
      <c r="JX453" s="1605"/>
      <c r="JY453" s="1605"/>
      <c r="JZ453" s="1605"/>
      <c r="KA453" s="1605"/>
      <c r="KB453" s="1606"/>
    </row>
    <row r="454" spans="2:288" ht="15" customHeight="1" x14ac:dyDescent="0.25">
      <c r="B454" s="216" t="str">
        <f t="shared" si="36"/>
        <v>Desk 30</v>
      </c>
      <c r="C454" s="218" t="str">
        <v/>
      </c>
      <c r="D454" s="218" t="str">
        <v/>
      </c>
      <c r="E454" s="218" t="str">
        <v/>
      </c>
      <c r="F454" s="218" t="str">
        <v/>
      </c>
      <c r="G454" s="402" t="str">
        <v/>
      </c>
      <c r="H454" s="1605"/>
      <c r="I454" s="1605"/>
      <c r="J454" s="1605"/>
      <c r="K454" s="1605"/>
      <c r="L454" s="1605"/>
      <c r="M454" s="1605"/>
      <c r="N454" s="1605"/>
      <c r="O454" s="1605"/>
      <c r="P454" s="1605"/>
      <c r="Q454" s="1605"/>
      <c r="R454" s="1605"/>
      <c r="S454" s="1605"/>
      <c r="T454" s="1605"/>
      <c r="U454" s="1605"/>
      <c r="V454" s="1605"/>
      <c r="W454" s="1605"/>
      <c r="X454" s="1605"/>
      <c r="Y454" s="1605"/>
      <c r="Z454" s="1605"/>
      <c r="AA454" s="1605"/>
      <c r="AB454" s="1605"/>
      <c r="AC454" s="1605"/>
      <c r="AD454" s="1605"/>
      <c r="AE454" s="1605"/>
      <c r="AF454" s="1605"/>
      <c r="AG454" s="1605"/>
      <c r="AH454" s="1605"/>
      <c r="AI454" s="1605"/>
      <c r="AJ454" s="1605"/>
      <c r="AK454" s="1605"/>
      <c r="AL454" s="1605"/>
      <c r="AM454" s="1605"/>
      <c r="AN454" s="1605"/>
      <c r="AO454" s="1605"/>
      <c r="AP454" s="1605"/>
      <c r="AQ454" s="1605"/>
      <c r="AR454" s="1605"/>
      <c r="AS454" s="1605"/>
      <c r="AT454" s="1605"/>
      <c r="AU454" s="1605"/>
      <c r="AV454" s="1605"/>
      <c r="AW454" s="1605"/>
      <c r="AX454" s="1605"/>
      <c r="AY454" s="1605"/>
      <c r="AZ454" s="1605"/>
      <c r="BA454" s="1605"/>
      <c r="BB454" s="1605"/>
      <c r="BC454" s="1605"/>
      <c r="BD454" s="1605"/>
      <c r="BE454" s="1605"/>
      <c r="BF454" s="1605"/>
      <c r="BG454" s="1605"/>
      <c r="BH454" s="1605"/>
      <c r="BI454" s="1605"/>
      <c r="BJ454" s="1605"/>
      <c r="BK454" s="1605"/>
      <c r="BL454" s="1605"/>
      <c r="BM454" s="1605"/>
      <c r="BN454" s="1605"/>
      <c r="BO454" s="1605"/>
      <c r="BP454" s="1605"/>
      <c r="BQ454" s="1605"/>
      <c r="BR454" s="1605"/>
      <c r="BS454" s="1605"/>
      <c r="BT454" s="1605"/>
      <c r="BU454" s="1605"/>
      <c r="BV454" s="1605"/>
      <c r="BW454" s="1605"/>
      <c r="BX454" s="1605"/>
      <c r="BY454" s="1605"/>
      <c r="BZ454" s="1605"/>
      <c r="CA454" s="1605"/>
      <c r="CB454" s="1605"/>
      <c r="CC454" s="1605"/>
      <c r="CD454" s="1605"/>
      <c r="CE454" s="1605"/>
      <c r="CF454" s="1605"/>
      <c r="CG454" s="1605"/>
      <c r="CH454" s="1605"/>
      <c r="CI454" s="1605"/>
      <c r="CJ454" s="1605"/>
      <c r="CK454" s="1605"/>
      <c r="CL454" s="1605"/>
      <c r="CM454" s="1605"/>
      <c r="CN454" s="1605"/>
      <c r="CO454" s="1605"/>
      <c r="CP454" s="1605"/>
      <c r="CQ454" s="1605"/>
      <c r="CR454" s="1605"/>
      <c r="CS454" s="1605"/>
      <c r="CT454" s="1605"/>
      <c r="CU454" s="1605"/>
      <c r="CV454" s="1605"/>
      <c r="CW454" s="1605"/>
      <c r="CX454" s="1605"/>
      <c r="CY454" s="1605"/>
      <c r="CZ454" s="1605"/>
      <c r="DA454" s="1605"/>
      <c r="DB454" s="1605"/>
      <c r="DC454" s="1605"/>
      <c r="DD454" s="1605"/>
      <c r="DE454" s="1605"/>
      <c r="DF454" s="1605"/>
      <c r="DG454" s="1605"/>
      <c r="DH454" s="1605"/>
      <c r="DI454" s="1605"/>
      <c r="DJ454" s="1605"/>
      <c r="DK454" s="1605"/>
      <c r="DL454" s="1605"/>
      <c r="DM454" s="1605"/>
      <c r="DN454" s="1605"/>
      <c r="DO454" s="1605"/>
      <c r="DP454" s="1605"/>
      <c r="DQ454" s="1605"/>
      <c r="DR454" s="1605"/>
      <c r="DS454" s="1605"/>
      <c r="DT454" s="1605"/>
      <c r="DU454" s="1605"/>
      <c r="DV454" s="1605"/>
      <c r="DW454" s="1605"/>
      <c r="DX454" s="1605"/>
      <c r="DY454" s="1605"/>
      <c r="DZ454" s="1605"/>
      <c r="EA454" s="1605"/>
      <c r="EB454" s="1605"/>
      <c r="EC454" s="1605"/>
      <c r="ED454" s="1605"/>
      <c r="EE454" s="1605"/>
      <c r="EF454" s="1605"/>
      <c r="EG454" s="1605"/>
      <c r="EH454" s="1605"/>
      <c r="EI454" s="1605"/>
      <c r="EJ454" s="1605"/>
      <c r="EK454" s="1605"/>
      <c r="EL454" s="1605"/>
      <c r="EM454" s="1605"/>
      <c r="EN454" s="1605"/>
      <c r="EO454" s="1605"/>
      <c r="EP454" s="1605"/>
      <c r="EQ454" s="1605"/>
      <c r="ER454" s="1605"/>
      <c r="ES454" s="1605"/>
      <c r="ET454" s="1605"/>
      <c r="EU454" s="1605"/>
      <c r="EV454" s="1605"/>
      <c r="EW454" s="1605"/>
      <c r="EX454" s="1605"/>
      <c r="EY454" s="1605"/>
      <c r="EZ454" s="1605"/>
      <c r="FA454" s="1605"/>
      <c r="FB454" s="1605"/>
      <c r="FC454" s="1605"/>
      <c r="FD454" s="1605"/>
      <c r="FE454" s="1605"/>
      <c r="FF454" s="1605"/>
      <c r="FG454" s="1605"/>
      <c r="FH454" s="1605"/>
      <c r="FI454" s="1605"/>
      <c r="FJ454" s="1605"/>
      <c r="FK454" s="1605"/>
      <c r="FL454" s="1605"/>
      <c r="FM454" s="1605"/>
      <c r="FN454" s="1605"/>
      <c r="FO454" s="1605"/>
      <c r="FP454" s="1605"/>
      <c r="FQ454" s="1605"/>
      <c r="FR454" s="1605"/>
      <c r="FS454" s="1605"/>
      <c r="FT454" s="1605"/>
      <c r="FU454" s="1605"/>
      <c r="FV454" s="1605"/>
      <c r="FW454" s="1605"/>
      <c r="FX454" s="1605"/>
      <c r="FY454" s="1605"/>
      <c r="FZ454" s="1605"/>
      <c r="GA454" s="1605"/>
      <c r="GB454" s="1605"/>
      <c r="GC454" s="1605"/>
      <c r="GD454" s="1605"/>
      <c r="GE454" s="1605"/>
      <c r="GF454" s="1605"/>
      <c r="GG454" s="1605"/>
      <c r="GH454" s="1605"/>
      <c r="GI454" s="1605"/>
      <c r="GJ454" s="1605"/>
      <c r="GK454" s="1605"/>
      <c r="GL454" s="1605"/>
      <c r="GM454" s="1605"/>
      <c r="GN454" s="1605"/>
      <c r="GO454" s="1605"/>
      <c r="GP454" s="1605"/>
      <c r="GQ454" s="1605"/>
      <c r="GR454" s="1605"/>
      <c r="GS454" s="1605"/>
      <c r="GT454" s="1605"/>
      <c r="GU454" s="1605"/>
      <c r="GV454" s="1605"/>
      <c r="GW454" s="1605"/>
      <c r="GX454" s="1605"/>
      <c r="GY454" s="1605"/>
      <c r="GZ454" s="1605"/>
      <c r="HA454" s="1605"/>
      <c r="HB454" s="1605"/>
      <c r="HC454" s="1605"/>
      <c r="HD454" s="1605"/>
      <c r="HE454" s="1605"/>
      <c r="HF454" s="1605"/>
      <c r="HG454" s="1605"/>
      <c r="HH454" s="1605"/>
      <c r="HI454" s="1605"/>
      <c r="HJ454" s="1605"/>
      <c r="HK454" s="1605"/>
      <c r="HL454" s="1605"/>
      <c r="HM454" s="1605"/>
      <c r="HN454" s="1605"/>
      <c r="HO454" s="1605"/>
      <c r="HP454" s="1605"/>
      <c r="HQ454" s="1605"/>
      <c r="HR454" s="1605"/>
      <c r="HS454" s="1605"/>
      <c r="HT454" s="1605"/>
      <c r="HU454" s="1605"/>
      <c r="HV454" s="1605"/>
      <c r="HW454" s="1605"/>
      <c r="HX454" s="1605"/>
      <c r="HY454" s="1605"/>
      <c r="HZ454" s="1605"/>
      <c r="IA454" s="1605"/>
      <c r="IB454" s="1605"/>
      <c r="IC454" s="1605"/>
      <c r="ID454" s="1605"/>
      <c r="IE454" s="1605"/>
      <c r="IF454" s="1605"/>
      <c r="IG454" s="1605"/>
      <c r="IH454" s="1605"/>
      <c r="II454" s="1605"/>
      <c r="IJ454" s="1605"/>
      <c r="IK454" s="1605"/>
      <c r="IL454" s="1605"/>
      <c r="IM454" s="1605"/>
      <c r="IN454" s="1605"/>
      <c r="IO454" s="1605"/>
      <c r="IP454" s="1605"/>
      <c r="IQ454" s="1605"/>
      <c r="IR454" s="1605"/>
      <c r="IS454" s="1605"/>
      <c r="IT454" s="1605"/>
      <c r="IU454" s="1605"/>
      <c r="IV454" s="1605"/>
      <c r="IW454" s="1605"/>
      <c r="IX454" s="1605"/>
      <c r="IY454" s="1605"/>
      <c r="IZ454" s="1605"/>
      <c r="JA454" s="1605"/>
      <c r="JB454" s="1605"/>
      <c r="JC454" s="1605"/>
      <c r="JD454" s="1605"/>
      <c r="JE454" s="1605"/>
      <c r="JF454" s="1605"/>
      <c r="JG454" s="1605"/>
      <c r="JH454" s="1605"/>
      <c r="JI454" s="1605"/>
      <c r="JJ454" s="1605"/>
      <c r="JK454" s="1605"/>
      <c r="JL454" s="1605"/>
      <c r="JM454" s="1605"/>
      <c r="JN454" s="1605"/>
      <c r="JO454" s="1605"/>
      <c r="JP454" s="1605"/>
      <c r="JQ454" s="1605"/>
      <c r="JR454" s="1605"/>
      <c r="JS454" s="1605"/>
      <c r="JT454" s="1605"/>
      <c r="JU454" s="1605"/>
      <c r="JV454" s="1605"/>
      <c r="JW454" s="1605"/>
      <c r="JX454" s="1605"/>
      <c r="JY454" s="1605"/>
      <c r="JZ454" s="1605"/>
      <c r="KA454" s="1605"/>
      <c r="KB454" s="1606"/>
    </row>
    <row r="455" spans="2:288" ht="15" customHeight="1" x14ac:dyDescent="0.25">
      <c r="B455" s="216" t="str">
        <f t="shared" si="36"/>
        <v>Desk 31</v>
      </c>
      <c r="C455" s="218" t="str">
        <v/>
      </c>
      <c r="D455" s="218" t="str">
        <v/>
      </c>
      <c r="E455" s="218" t="str">
        <v/>
      </c>
      <c r="F455" s="218" t="str">
        <v/>
      </c>
      <c r="G455" s="402" t="str">
        <v/>
      </c>
      <c r="H455" s="1605"/>
      <c r="I455" s="1605"/>
      <c r="J455" s="1605"/>
      <c r="K455" s="1605"/>
      <c r="L455" s="1605"/>
      <c r="M455" s="1605"/>
      <c r="N455" s="1605"/>
      <c r="O455" s="1605"/>
      <c r="P455" s="1605"/>
      <c r="Q455" s="1605"/>
      <c r="R455" s="1605"/>
      <c r="S455" s="1605"/>
      <c r="T455" s="1605"/>
      <c r="U455" s="1605"/>
      <c r="V455" s="1605"/>
      <c r="W455" s="1605"/>
      <c r="X455" s="1605"/>
      <c r="Y455" s="1605"/>
      <c r="Z455" s="1605"/>
      <c r="AA455" s="1605"/>
      <c r="AB455" s="1605"/>
      <c r="AC455" s="1605"/>
      <c r="AD455" s="1605"/>
      <c r="AE455" s="1605"/>
      <c r="AF455" s="1605"/>
      <c r="AG455" s="1605"/>
      <c r="AH455" s="1605"/>
      <c r="AI455" s="1605"/>
      <c r="AJ455" s="1605"/>
      <c r="AK455" s="1605"/>
      <c r="AL455" s="1605"/>
      <c r="AM455" s="1605"/>
      <c r="AN455" s="1605"/>
      <c r="AO455" s="1605"/>
      <c r="AP455" s="1605"/>
      <c r="AQ455" s="1605"/>
      <c r="AR455" s="1605"/>
      <c r="AS455" s="1605"/>
      <c r="AT455" s="1605"/>
      <c r="AU455" s="1605"/>
      <c r="AV455" s="1605"/>
      <c r="AW455" s="1605"/>
      <c r="AX455" s="1605"/>
      <c r="AY455" s="1605"/>
      <c r="AZ455" s="1605"/>
      <c r="BA455" s="1605"/>
      <c r="BB455" s="1605"/>
      <c r="BC455" s="1605"/>
      <c r="BD455" s="1605"/>
      <c r="BE455" s="1605"/>
      <c r="BF455" s="1605"/>
      <c r="BG455" s="1605"/>
      <c r="BH455" s="1605"/>
      <c r="BI455" s="1605"/>
      <c r="BJ455" s="1605"/>
      <c r="BK455" s="1605"/>
      <c r="BL455" s="1605"/>
      <c r="BM455" s="1605"/>
      <c r="BN455" s="1605"/>
      <c r="BO455" s="1605"/>
      <c r="BP455" s="1605"/>
      <c r="BQ455" s="1605"/>
      <c r="BR455" s="1605"/>
      <c r="BS455" s="1605"/>
      <c r="BT455" s="1605"/>
      <c r="BU455" s="1605"/>
      <c r="BV455" s="1605"/>
      <c r="BW455" s="1605"/>
      <c r="BX455" s="1605"/>
      <c r="BY455" s="1605"/>
      <c r="BZ455" s="1605"/>
      <c r="CA455" s="1605"/>
      <c r="CB455" s="1605"/>
      <c r="CC455" s="1605"/>
      <c r="CD455" s="1605"/>
      <c r="CE455" s="1605"/>
      <c r="CF455" s="1605"/>
      <c r="CG455" s="1605"/>
      <c r="CH455" s="1605"/>
      <c r="CI455" s="1605"/>
      <c r="CJ455" s="1605"/>
      <c r="CK455" s="1605"/>
      <c r="CL455" s="1605"/>
      <c r="CM455" s="1605"/>
      <c r="CN455" s="1605"/>
      <c r="CO455" s="1605"/>
      <c r="CP455" s="1605"/>
      <c r="CQ455" s="1605"/>
      <c r="CR455" s="1605"/>
      <c r="CS455" s="1605"/>
      <c r="CT455" s="1605"/>
      <c r="CU455" s="1605"/>
      <c r="CV455" s="1605"/>
      <c r="CW455" s="1605"/>
      <c r="CX455" s="1605"/>
      <c r="CY455" s="1605"/>
      <c r="CZ455" s="1605"/>
      <c r="DA455" s="1605"/>
      <c r="DB455" s="1605"/>
      <c r="DC455" s="1605"/>
      <c r="DD455" s="1605"/>
      <c r="DE455" s="1605"/>
      <c r="DF455" s="1605"/>
      <c r="DG455" s="1605"/>
      <c r="DH455" s="1605"/>
      <c r="DI455" s="1605"/>
      <c r="DJ455" s="1605"/>
      <c r="DK455" s="1605"/>
      <c r="DL455" s="1605"/>
      <c r="DM455" s="1605"/>
      <c r="DN455" s="1605"/>
      <c r="DO455" s="1605"/>
      <c r="DP455" s="1605"/>
      <c r="DQ455" s="1605"/>
      <c r="DR455" s="1605"/>
      <c r="DS455" s="1605"/>
      <c r="DT455" s="1605"/>
      <c r="DU455" s="1605"/>
      <c r="DV455" s="1605"/>
      <c r="DW455" s="1605"/>
      <c r="DX455" s="1605"/>
      <c r="DY455" s="1605"/>
      <c r="DZ455" s="1605"/>
      <c r="EA455" s="1605"/>
      <c r="EB455" s="1605"/>
      <c r="EC455" s="1605"/>
      <c r="ED455" s="1605"/>
      <c r="EE455" s="1605"/>
      <c r="EF455" s="1605"/>
      <c r="EG455" s="1605"/>
      <c r="EH455" s="1605"/>
      <c r="EI455" s="1605"/>
      <c r="EJ455" s="1605"/>
      <c r="EK455" s="1605"/>
      <c r="EL455" s="1605"/>
      <c r="EM455" s="1605"/>
      <c r="EN455" s="1605"/>
      <c r="EO455" s="1605"/>
      <c r="EP455" s="1605"/>
      <c r="EQ455" s="1605"/>
      <c r="ER455" s="1605"/>
      <c r="ES455" s="1605"/>
      <c r="ET455" s="1605"/>
      <c r="EU455" s="1605"/>
      <c r="EV455" s="1605"/>
      <c r="EW455" s="1605"/>
      <c r="EX455" s="1605"/>
      <c r="EY455" s="1605"/>
      <c r="EZ455" s="1605"/>
      <c r="FA455" s="1605"/>
      <c r="FB455" s="1605"/>
      <c r="FC455" s="1605"/>
      <c r="FD455" s="1605"/>
      <c r="FE455" s="1605"/>
      <c r="FF455" s="1605"/>
      <c r="FG455" s="1605"/>
      <c r="FH455" s="1605"/>
      <c r="FI455" s="1605"/>
      <c r="FJ455" s="1605"/>
      <c r="FK455" s="1605"/>
      <c r="FL455" s="1605"/>
      <c r="FM455" s="1605"/>
      <c r="FN455" s="1605"/>
      <c r="FO455" s="1605"/>
      <c r="FP455" s="1605"/>
      <c r="FQ455" s="1605"/>
      <c r="FR455" s="1605"/>
      <c r="FS455" s="1605"/>
      <c r="FT455" s="1605"/>
      <c r="FU455" s="1605"/>
      <c r="FV455" s="1605"/>
      <c r="FW455" s="1605"/>
      <c r="FX455" s="1605"/>
      <c r="FY455" s="1605"/>
      <c r="FZ455" s="1605"/>
      <c r="GA455" s="1605"/>
      <c r="GB455" s="1605"/>
      <c r="GC455" s="1605"/>
      <c r="GD455" s="1605"/>
      <c r="GE455" s="1605"/>
      <c r="GF455" s="1605"/>
      <c r="GG455" s="1605"/>
      <c r="GH455" s="1605"/>
      <c r="GI455" s="1605"/>
      <c r="GJ455" s="1605"/>
      <c r="GK455" s="1605"/>
      <c r="GL455" s="1605"/>
      <c r="GM455" s="1605"/>
      <c r="GN455" s="1605"/>
      <c r="GO455" s="1605"/>
      <c r="GP455" s="1605"/>
      <c r="GQ455" s="1605"/>
      <c r="GR455" s="1605"/>
      <c r="GS455" s="1605"/>
      <c r="GT455" s="1605"/>
      <c r="GU455" s="1605"/>
      <c r="GV455" s="1605"/>
      <c r="GW455" s="1605"/>
      <c r="GX455" s="1605"/>
      <c r="GY455" s="1605"/>
      <c r="GZ455" s="1605"/>
      <c r="HA455" s="1605"/>
      <c r="HB455" s="1605"/>
      <c r="HC455" s="1605"/>
      <c r="HD455" s="1605"/>
      <c r="HE455" s="1605"/>
      <c r="HF455" s="1605"/>
      <c r="HG455" s="1605"/>
      <c r="HH455" s="1605"/>
      <c r="HI455" s="1605"/>
      <c r="HJ455" s="1605"/>
      <c r="HK455" s="1605"/>
      <c r="HL455" s="1605"/>
      <c r="HM455" s="1605"/>
      <c r="HN455" s="1605"/>
      <c r="HO455" s="1605"/>
      <c r="HP455" s="1605"/>
      <c r="HQ455" s="1605"/>
      <c r="HR455" s="1605"/>
      <c r="HS455" s="1605"/>
      <c r="HT455" s="1605"/>
      <c r="HU455" s="1605"/>
      <c r="HV455" s="1605"/>
      <c r="HW455" s="1605"/>
      <c r="HX455" s="1605"/>
      <c r="HY455" s="1605"/>
      <c r="HZ455" s="1605"/>
      <c r="IA455" s="1605"/>
      <c r="IB455" s="1605"/>
      <c r="IC455" s="1605"/>
      <c r="ID455" s="1605"/>
      <c r="IE455" s="1605"/>
      <c r="IF455" s="1605"/>
      <c r="IG455" s="1605"/>
      <c r="IH455" s="1605"/>
      <c r="II455" s="1605"/>
      <c r="IJ455" s="1605"/>
      <c r="IK455" s="1605"/>
      <c r="IL455" s="1605"/>
      <c r="IM455" s="1605"/>
      <c r="IN455" s="1605"/>
      <c r="IO455" s="1605"/>
      <c r="IP455" s="1605"/>
      <c r="IQ455" s="1605"/>
      <c r="IR455" s="1605"/>
      <c r="IS455" s="1605"/>
      <c r="IT455" s="1605"/>
      <c r="IU455" s="1605"/>
      <c r="IV455" s="1605"/>
      <c r="IW455" s="1605"/>
      <c r="IX455" s="1605"/>
      <c r="IY455" s="1605"/>
      <c r="IZ455" s="1605"/>
      <c r="JA455" s="1605"/>
      <c r="JB455" s="1605"/>
      <c r="JC455" s="1605"/>
      <c r="JD455" s="1605"/>
      <c r="JE455" s="1605"/>
      <c r="JF455" s="1605"/>
      <c r="JG455" s="1605"/>
      <c r="JH455" s="1605"/>
      <c r="JI455" s="1605"/>
      <c r="JJ455" s="1605"/>
      <c r="JK455" s="1605"/>
      <c r="JL455" s="1605"/>
      <c r="JM455" s="1605"/>
      <c r="JN455" s="1605"/>
      <c r="JO455" s="1605"/>
      <c r="JP455" s="1605"/>
      <c r="JQ455" s="1605"/>
      <c r="JR455" s="1605"/>
      <c r="JS455" s="1605"/>
      <c r="JT455" s="1605"/>
      <c r="JU455" s="1605"/>
      <c r="JV455" s="1605"/>
      <c r="JW455" s="1605"/>
      <c r="JX455" s="1605"/>
      <c r="JY455" s="1605"/>
      <c r="JZ455" s="1605"/>
      <c r="KA455" s="1605"/>
      <c r="KB455" s="1606"/>
    </row>
    <row r="456" spans="2:288" ht="15" customHeight="1" x14ac:dyDescent="0.25">
      <c r="B456" s="216" t="str">
        <f t="shared" si="36"/>
        <v>Desk 32</v>
      </c>
      <c r="C456" s="218" t="str">
        <v/>
      </c>
      <c r="D456" s="218" t="str">
        <v/>
      </c>
      <c r="E456" s="218" t="str">
        <v/>
      </c>
      <c r="F456" s="218" t="str">
        <v/>
      </c>
      <c r="G456" s="402" t="str">
        <v/>
      </c>
      <c r="H456" s="1605"/>
      <c r="I456" s="1605"/>
      <c r="J456" s="1605"/>
      <c r="K456" s="1605"/>
      <c r="L456" s="1605"/>
      <c r="M456" s="1605"/>
      <c r="N456" s="1605"/>
      <c r="O456" s="1605"/>
      <c r="P456" s="1605"/>
      <c r="Q456" s="1605"/>
      <c r="R456" s="1605"/>
      <c r="S456" s="1605"/>
      <c r="T456" s="1605"/>
      <c r="U456" s="1605"/>
      <c r="V456" s="1605"/>
      <c r="W456" s="1605"/>
      <c r="X456" s="1605"/>
      <c r="Y456" s="1605"/>
      <c r="Z456" s="1605"/>
      <c r="AA456" s="1605"/>
      <c r="AB456" s="1605"/>
      <c r="AC456" s="1605"/>
      <c r="AD456" s="1605"/>
      <c r="AE456" s="1605"/>
      <c r="AF456" s="1605"/>
      <c r="AG456" s="1605"/>
      <c r="AH456" s="1605"/>
      <c r="AI456" s="1605"/>
      <c r="AJ456" s="1605"/>
      <c r="AK456" s="1605"/>
      <c r="AL456" s="1605"/>
      <c r="AM456" s="1605"/>
      <c r="AN456" s="1605"/>
      <c r="AO456" s="1605"/>
      <c r="AP456" s="1605"/>
      <c r="AQ456" s="1605"/>
      <c r="AR456" s="1605"/>
      <c r="AS456" s="1605"/>
      <c r="AT456" s="1605"/>
      <c r="AU456" s="1605"/>
      <c r="AV456" s="1605"/>
      <c r="AW456" s="1605"/>
      <c r="AX456" s="1605"/>
      <c r="AY456" s="1605"/>
      <c r="AZ456" s="1605"/>
      <c r="BA456" s="1605"/>
      <c r="BB456" s="1605"/>
      <c r="BC456" s="1605"/>
      <c r="BD456" s="1605"/>
      <c r="BE456" s="1605"/>
      <c r="BF456" s="1605"/>
      <c r="BG456" s="1605"/>
      <c r="BH456" s="1605"/>
      <c r="BI456" s="1605"/>
      <c r="BJ456" s="1605"/>
      <c r="BK456" s="1605"/>
      <c r="BL456" s="1605"/>
      <c r="BM456" s="1605"/>
      <c r="BN456" s="1605"/>
      <c r="BO456" s="1605"/>
      <c r="BP456" s="1605"/>
      <c r="BQ456" s="1605"/>
      <c r="BR456" s="1605"/>
      <c r="BS456" s="1605"/>
      <c r="BT456" s="1605"/>
      <c r="BU456" s="1605"/>
      <c r="BV456" s="1605"/>
      <c r="BW456" s="1605"/>
      <c r="BX456" s="1605"/>
      <c r="BY456" s="1605"/>
      <c r="BZ456" s="1605"/>
      <c r="CA456" s="1605"/>
      <c r="CB456" s="1605"/>
      <c r="CC456" s="1605"/>
      <c r="CD456" s="1605"/>
      <c r="CE456" s="1605"/>
      <c r="CF456" s="1605"/>
      <c r="CG456" s="1605"/>
      <c r="CH456" s="1605"/>
      <c r="CI456" s="1605"/>
      <c r="CJ456" s="1605"/>
      <c r="CK456" s="1605"/>
      <c r="CL456" s="1605"/>
      <c r="CM456" s="1605"/>
      <c r="CN456" s="1605"/>
      <c r="CO456" s="1605"/>
      <c r="CP456" s="1605"/>
      <c r="CQ456" s="1605"/>
      <c r="CR456" s="1605"/>
      <c r="CS456" s="1605"/>
      <c r="CT456" s="1605"/>
      <c r="CU456" s="1605"/>
      <c r="CV456" s="1605"/>
      <c r="CW456" s="1605"/>
      <c r="CX456" s="1605"/>
      <c r="CY456" s="1605"/>
      <c r="CZ456" s="1605"/>
      <c r="DA456" s="1605"/>
      <c r="DB456" s="1605"/>
      <c r="DC456" s="1605"/>
      <c r="DD456" s="1605"/>
      <c r="DE456" s="1605"/>
      <c r="DF456" s="1605"/>
      <c r="DG456" s="1605"/>
      <c r="DH456" s="1605"/>
      <c r="DI456" s="1605"/>
      <c r="DJ456" s="1605"/>
      <c r="DK456" s="1605"/>
      <c r="DL456" s="1605"/>
      <c r="DM456" s="1605"/>
      <c r="DN456" s="1605"/>
      <c r="DO456" s="1605"/>
      <c r="DP456" s="1605"/>
      <c r="DQ456" s="1605"/>
      <c r="DR456" s="1605"/>
      <c r="DS456" s="1605"/>
      <c r="DT456" s="1605"/>
      <c r="DU456" s="1605"/>
      <c r="DV456" s="1605"/>
      <c r="DW456" s="1605"/>
      <c r="DX456" s="1605"/>
      <c r="DY456" s="1605"/>
      <c r="DZ456" s="1605"/>
      <c r="EA456" s="1605"/>
      <c r="EB456" s="1605"/>
      <c r="EC456" s="1605"/>
      <c r="ED456" s="1605"/>
      <c r="EE456" s="1605"/>
      <c r="EF456" s="1605"/>
      <c r="EG456" s="1605"/>
      <c r="EH456" s="1605"/>
      <c r="EI456" s="1605"/>
      <c r="EJ456" s="1605"/>
      <c r="EK456" s="1605"/>
      <c r="EL456" s="1605"/>
      <c r="EM456" s="1605"/>
      <c r="EN456" s="1605"/>
      <c r="EO456" s="1605"/>
      <c r="EP456" s="1605"/>
      <c r="EQ456" s="1605"/>
      <c r="ER456" s="1605"/>
      <c r="ES456" s="1605"/>
      <c r="ET456" s="1605"/>
      <c r="EU456" s="1605"/>
      <c r="EV456" s="1605"/>
      <c r="EW456" s="1605"/>
      <c r="EX456" s="1605"/>
      <c r="EY456" s="1605"/>
      <c r="EZ456" s="1605"/>
      <c r="FA456" s="1605"/>
      <c r="FB456" s="1605"/>
      <c r="FC456" s="1605"/>
      <c r="FD456" s="1605"/>
      <c r="FE456" s="1605"/>
      <c r="FF456" s="1605"/>
      <c r="FG456" s="1605"/>
      <c r="FH456" s="1605"/>
      <c r="FI456" s="1605"/>
      <c r="FJ456" s="1605"/>
      <c r="FK456" s="1605"/>
      <c r="FL456" s="1605"/>
      <c r="FM456" s="1605"/>
      <c r="FN456" s="1605"/>
      <c r="FO456" s="1605"/>
      <c r="FP456" s="1605"/>
      <c r="FQ456" s="1605"/>
      <c r="FR456" s="1605"/>
      <c r="FS456" s="1605"/>
      <c r="FT456" s="1605"/>
      <c r="FU456" s="1605"/>
      <c r="FV456" s="1605"/>
      <c r="FW456" s="1605"/>
      <c r="FX456" s="1605"/>
      <c r="FY456" s="1605"/>
      <c r="FZ456" s="1605"/>
      <c r="GA456" s="1605"/>
      <c r="GB456" s="1605"/>
      <c r="GC456" s="1605"/>
      <c r="GD456" s="1605"/>
      <c r="GE456" s="1605"/>
      <c r="GF456" s="1605"/>
      <c r="GG456" s="1605"/>
      <c r="GH456" s="1605"/>
      <c r="GI456" s="1605"/>
      <c r="GJ456" s="1605"/>
      <c r="GK456" s="1605"/>
      <c r="GL456" s="1605"/>
      <c r="GM456" s="1605"/>
      <c r="GN456" s="1605"/>
      <c r="GO456" s="1605"/>
      <c r="GP456" s="1605"/>
      <c r="GQ456" s="1605"/>
      <c r="GR456" s="1605"/>
      <c r="GS456" s="1605"/>
      <c r="GT456" s="1605"/>
      <c r="GU456" s="1605"/>
      <c r="GV456" s="1605"/>
      <c r="GW456" s="1605"/>
      <c r="GX456" s="1605"/>
      <c r="GY456" s="1605"/>
      <c r="GZ456" s="1605"/>
      <c r="HA456" s="1605"/>
      <c r="HB456" s="1605"/>
      <c r="HC456" s="1605"/>
      <c r="HD456" s="1605"/>
      <c r="HE456" s="1605"/>
      <c r="HF456" s="1605"/>
      <c r="HG456" s="1605"/>
      <c r="HH456" s="1605"/>
      <c r="HI456" s="1605"/>
      <c r="HJ456" s="1605"/>
      <c r="HK456" s="1605"/>
      <c r="HL456" s="1605"/>
      <c r="HM456" s="1605"/>
      <c r="HN456" s="1605"/>
      <c r="HO456" s="1605"/>
      <c r="HP456" s="1605"/>
      <c r="HQ456" s="1605"/>
      <c r="HR456" s="1605"/>
      <c r="HS456" s="1605"/>
      <c r="HT456" s="1605"/>
      <c r="HU456" s="1605"/>
      <c r="HV456" s="1605"/>
      <c r="HW456" s="1605"/>
      <c r="HX456" s="1605"/>
      <c r="HY456" s="1605"/>
      <c r="HZ456" s="1605"/>
      <c r="IA456" s="1605"/>
      <c r="IB456" s="1605"/>
      <c r="IC456" s="1605"/>
      <c r="ID456" s="1605"/>
      <c r="IE456" s="1605"/>
      <c r="IF456" s="1605"/>
      <c r="IG456" s="1605"/>
      <c r="IH456" s="1605"/>
      <c r="II456" s="1605"/>
      <c r="IJ456" s="1605"/>
      <c r="IK456" s="1605"/>
      <c r="IL456" s="1605"/>
      <c r="IM456" s="1605"/>
      <c r="IN456" s="1605"/>
      <c r="IO456" s="1605"/>
      <c r="IP456" s="1605"/>
      <c r="IQ456" s="1605"/>
      <c r="IR456" s="1605"/>
      <c r="IS456" s="1605"/>
      <c r="IT456" s="1605"/>
      <c r="IU456" s="1605"/>
      <c r="IV456" s="1605"/>
      <c r="IW456" s="1605"/>
      <c r="IX456" s="1605"/>
      <c r="IY456" s="1605"/>
      <c r="IZ456" s="1605"/>
      <c r="JA456" s="1605"/>
      <c r="JB456" s="1605"/>
      <c r="JC456" s="1605"/>
      <c r="JD456" s="1605"/>
      <c r="JE456" s="1605"/>
      <c r="JF456" s="1605"/>
      <c r="JG456" s="1605"/>
      <c r="JH456" s="1605"/>
      <c r="JI456" s="1605"/>
      <c r="JJ456" s="1605"/>
      <c r="JK456" s="1605"/>
      <c r="JL456" s="1605"/>
      <c r="JM456" s="1605"/>
      <c r="JN456" s="1605"/>
      <c r="JO456" s="1605"/>
      <c r="JP456" s="1605"/>
      <c r="JQ456" s="1605"/>
      <c r="JR456" s="1605"/>
      <c r="JS456" s="1605"/>
      <c r="JT456" s="1605"/>
      <c r="JU456" s="1605"/>
      <c r="JV456" s="1605"/>
      <c r="JW456" s="1605"/>
      <c r="JX456" s="1605"/>
      <c r="JY456" s="1605"/>
      <c r="JZ456" s="1605"/>
      <c r="KA456" s="1605"/>
      <c r="KB456" s="1606"/>
    </row>
    <row r="457" spans="2:288" ht="15" customHeight="1" x14ac:dyDescent="0.25">
      <c r="B457" s="216" t="str">
        <f t="shared" ref="B457:B488" si="37">B43</f>
        <v>Desk 33</v>
      </c>
      <c r="C457" s="218" t="str">
        <v/>
      </c>
      <c r="D457" s="218" t="str">
        <v/>
      </c>
      <c r="E457" s="218" t="str">
        <v/>
      </c>
      <c r="F457" s="218" t="str">
        <v/>
      </c>
      <c r="G457" s="402" t="str">
        <v/>
      </c>
      <c r="H457" s="1605"/>
      <c r="I457" s="1605"/>
      <c r="J457" s="1605"/>
      <c r="K457" s="1605"/>
      <c r="L457" s="1605"/>
      <c r="M457" s="1605"/>
      <c r="N457" s="1605"/>
      <c r="O457" s="1605"/>
      <c r="P457" s="1605"/>
      <c r="Q457" s="1605"/>
      <c r="R457" s="1605"/>
      <c r="S457" s="1605"/>
      <c r="T457" s="1605"/>
      <c r="U457" s="1605"/>
      <c r="V457" s="1605"/>
      <c r="W457" s="1605"/>
      <c r="X457" s="1605"/>
      <c r="Y457" s="1605"/>
      <c r="Z457" s="1605"/>
      <c r="AA457" s="1605"/>
      <c r="AB457" s="1605"/>
      <c r="AC457" s="1605"/>
      <c r="AD457" s="1605"/>
      <c r="AE457" s="1605"/>
      <c r="AF457" s="1605"/>
      <c r="AG457" s="1605"/>
      <c r="AH457" s="1605"/>
      <c r="AI457" s="1605"/>
      <c r="AJ457" s="1605"/>
      <c r="AK457" s="1605"/>
      <c r="AL457" s="1605"/>
      <c r="AM457" s="1605"/>
      <c r="AN457" s="1605"/>
      <c r="AO457" s="1605"/>
      <c r="AP457" s="1605"/>
      <c r="AQ457" s="1605"/>
      <c r="AR457" s="1605"/>
      <c r="AS457" s="1605"/>
      <c r="AT457" s="1605"/>
      <c r="AU457" s="1605"/>
      <c r="AV457" s="1605"/>
      <c r="AW457" s="1605"/>
      <c r="AX457" s="1605"/>
      <c r="AY457" s="1605"/>
      <c r="AZ457" s="1605"/>
      <c r="BA457" s="1605"/>
      <c r="BB457" s="1605"/>
      <c r="BC457" s="1605"/>
      <c r="BD457" s="1605"/>
      <c r="BE457" s="1605"/>
      <c r="BF457" s="1605"/>
      <c r="BG457" s="1605"/>
      <c r="BH457" s="1605"/>
      <c r="BI457" s="1605"/>
      <c r="BJ457" s="1605"/>
      <c r="BK457" s="1605"/>
      <c r="BL457" s="1605"/>
      <c r="BM457" s="1605"/>
      <c r="BN457" s="1605"/>
      <c r="BO457" s="1605"/>
      <c r="BP457" s="1605"/>
      <c r="BQ457" s="1605"/>
      <c r="BR457" s="1605"/>
      <c r="BS457" s="1605"/>
      <c r="BT457" s="1605"/>
      <c r="BU457" s="1605"/>
      <c r="BV457" s="1605"/>
      <c r="BW457" s="1605"/>
      <c r="BX457" s="1605"/>
      <c r="BY457" s="1605"/>
      <c r="BZ457" s="1605"/>
      <c r="CA457" s="1605"/>
      <c r="CB457" s="1605"/>
      <c r="CC457" s="1605"/>
      <c r="CD457" s="1605"/>
      <c r="CE457" s="1605"/>
      <c r="CF457" s="1605"/>
      <c r="CG457" s="1605"/>
      <c r="CH457" s="1605"/>
      <c r="CI457" s="1605"/>
      <c r="CJ457" s="1605"/>
      <c r="CK457" s="1605"/>
      <c r="CL457" s="1605"/>
      <c r="CM457" s="1605"/>
      <c r="CN457" s="1605"/>
      <c r="CO457" s="1605"/>
      <c r="CP457" s="1605"/>
      <c r="CQ457" s="1605"/>
      <c r="CR457" s="1605"/>
      <c r="CS457" s="1605"/>
      <c r="CT457" s="1605"/>
      <c r="CU457" s="1605"/>
      <c r="CV457" s="1605"/>
      <c r="CW457" s="1605"/>
      <c r="CX457" s="1605"/>
      <c r="CY457" s="1605"/>
      <c r="CZ457" s="1605"/>
      <c r="DA457" s="1605"/>
      <c r="DB457" s="1605"/>
      <c r="DC457" s="1605"/>
      <c r="DD457" s="1605"/>
      <c r="DE457" s="1605"/>
      <c r="DF457" s="1605"/>
      <c r="DG457" s="1605"/>
      <c r="DH457" s="1605"/>
      <c r="DI457" s="1605"/>
      <c r="DJ457" s="1605"/>
      <c r="DK457" s="1605"/>
      <c r="DL457" s="1605"/>
      <c r="DM457" s="1605"/>
      <c r="DN457" s="1605"/>
      <c r="DO457" s="1605"/>
      <c r="DP457" s="1605"/>
      <c r="DQ457" s="1605"/>
      <c r="DR457" s="1605"/>
      <c r="DS457" s="1605"/>
      <c r="DT457" s="1605"/>
      <c r="DU457" s="1605"/>
      <c r="DV457" s="1605"/>
      <c r="DW457" s="1605"/>
      <c r="DX457" s="1605"/>
      <c r="DY457" s="1605"/>
      <c r="DZ457" s="1605"/>
      <c r="EA457" s="1605"/>
      <c r="EB457" s="1605"/>
      <c r="EC457" s="1605"/>
      <c r="ED457" s="1605"/>
      <c r="EE457" s="1605"/>
      <c r="EF457" s="1605"/>
      <c r="EG457" s="1605"/>
      <c r="EH457" s="1605"/>
      <c r="EI457" s="1605"/>
      <c r="EJ457" s="1605"/>
      <c r="EK457" s="1605"/>
      <c r="EL457" s="1605"/>
      <c r="EM457" s="1605"/>
      <c r="EN457" s="1605"/>
      <c r="EO457" s="1605"/>
      <c r="EP457" s="1605"/>
      <c r="EQ457" s="1605"/>
      <c r="ER457" s="1605"/>
      <c r="ES457" s="1605"/>
      <c r="ET457" s="1605"/>
      <c r="EU457" s="1605"/>
      <c r="EV457" s="1605"/>
      <c r="EW457" s="1605"/>
      <c r="EX457" s="1605"/>
      <c r="EY457" s="1605"/>
      <c r="EZ457" s="1605"/>
      <c r="FA457" s="1605"/>
      <c r="FB457" s="1605"/>
      <c r="FC457" s="1605"/>
      <c r="FD457" s="1605"/>
      <c r="FE457" s="1605"/>
      <c r="FF457" s="1605"/>
      <c r="FG457" s="1605"/>
      <c r="FH457" s="1605"/>
      <c r="FI457" s="1605"/>
      <c r="FJ457" s="1605"/>
      <c r="FK457" s="1605"/>
      <c r="FL457" s="1605"/>
      <c r="FM457" s="1605"/>
      <c r="FN457" s="1605"/>
      <c r="FO457" s="1605"/>
      <c r="FP457" s="1605"/>
      <c r="FQ457" s="1605"/>
      <c r="FR457" s="1605"/>
      <c r="FS457" s="1605"/>
      <c r="FT457" s="1605"/>
      <c r="FU457" s="1605"/>
      <c r="FV457" s="1605"/>
      <c r="FW457" s="1605"/>
      <c r="FX457" s="1605"/>
      <c r="FY457" s="1605"/>
      <c r="FZ457" s="1605"/>
      <c r="GA457" s="1605"/>
      <c r="GB457" s="1605"/>
      <c r="GC457" s="1605"/>
      <c r="GD457" s="1605"/>
      <c r="GE457" s="1605"/>
      <c r="GF457" s="1605"/>
      <c r="GG457" s="1605"/>
      <c r="GH457" s="1605"/>
      <c r="GI457" s="1605"/>
      <c r="GJ457" s="1605"/>
      <c r="GK457" s="1605"/>
      <c r="GL457" s="1605"/>
      <c r="GM457" s="1605"/>
      <c r="GN457" s="1605"/>
      <c r="GO457" s="1605"/>
      <c r="GP457" s="1605"/>
      <c r="GQ457" s="1605"/>
      <c r="GR457" s="1605"/>
      <c r="GS457" s="1605"/>
      <c r="GT457" s="1605"/>
      <c r="GU457" s="1605"/>
      <c r="GV457" s="1605"/>
      <c r="GW457" s="1605"/>
      <c r="GX457" s="1605"/>
      <c r="GY457" s="1605"/>
      <c r="GZ457" s="1605"/>
      <c r="HA457" s="1605"/>
      <c r="HB457" s="1605"/>
      <c r="HC457" s="1605"/>
      <c r="HD457" s="1605"/>
      <c r="HE457" s="1605"/>
      <c r="HF457" s="1605"/>
      <c r="HG457" s="1605"/>
      <c r="HH457" s="1605"/>
      <c r="HI457" s="1605"/>
      <c r="HJ457" s="1605"/>
      <c r="HK457" s="1605"/>
      <c r="HL457" s="1605"/>
      <c r="HM457" s="1605"/>
      <c r="HN457" s="1605"/>
      <c r="HO457" s="1605"/>
      <c r="HP457" s="1605"/>
      <c r="HQ457" s="1605"/>
      <c r="HR457" s="1605"/>
      <c r="HS457" s="1605"/>
      <c r="HT457" s="1605"/>
      <c r="HU457" s="1605"/>
      <c r="HV457" s="1605"/>
      <c r="HW457" s="1605"/>
      <c r="HX457" s="1605"/>
      <c r="HY457" s="1605"/>
      <c r="HZ457" s="1605"/>
      <c r="IA457" s="1605"/>
      <c r="IB457" s="1605"/>
      <c r="IC457" s="1605"/>
      <c r="ID457" s="1605"/>
      <c r="IE457" s="1605"/>
      <c r="IF457" s="1605"/>
      <c r="IG457" s="1605"/>
      <c r="IH457" s="1605"/>
      <c r="II457" s="1605"/>
      <c r="IJ457" s="1605"/>
      <c r="IK457" s="1605"/>
      <c r="IL457" s="1605"/>
      <c r="IM457" s="1605"/>
      <c r="IN457" s="1605"/>
      <c r="IO457" s="1605"/>
      <c r="IP457" s="1605"/>
      <c r="IQ457" s="1605"/>
      <c r="IR457" s="1605"/>
      <c r="IS457" s="1605"/>
      <c r="IT457" s="1605"/>
      <c r="IU457" s="1605"/>
      <c r="IV457" s="1605"/>
      <c r="IW457" s="1605"/>
      <c r="IX457" s="1605"/>
      <c r="IY457" s="1605"/>
      <c r="IZ457" s="1605"/>
      <c r="JA457" s="1605"/>
      <c r="JB457" s="1605"/>
      <c r="JC457" s="1605"/>
      <c r="JD457" s="1605"/>
      <c r="JE457" s="1605"/>
      <c r="JF457" s="1605"/>
      <c r="JG457" s="1605"/>
      <c r="JH457" s="1605"/>
      <c r="JI457" s="1605"/>
      <c r="JJ457" s="1605"/>
      <c r="JK457" s="1605"/>
      <c r="JL457" s="1605"/>
      <c r="JM457" s="1605"/>
      <c r="JN457" s="1605"/>
      <c r="JO457" s="1605"/>
      <c r="JP457" s="1605"/>
      <c r="JQ457" s="1605"/>
      <c r="JR457" s="1605"/>
      <c r="JS457" s="1605"/>
      <c r="JT457" s="1605"/>
      <c r="JU457" s="1605"/>
      <c r="JV457" s="1605"/>
      <c r="JW457" s="1605"/>
      <c r="JX457" s="1605"/>
      <c r="JY457" s="1605"/>
      <c r="JZ457" s="1605"/>
      <c r="KA457" s="1605"/>
      <c r="KB457" s="1606"/>
    </row>
    <row r="458" spans="2:288" ht="15" customHeight="1" x14ac:dyDescent="0.25">
      <c r="B458" s="216" t="str">
        <f t="shared" si="37"/>
        <v>Desk 34</v>
      </c>
      <c r="C458" s="218" t="str">
        <v/>
      </c>
      <c r="D458" s="218" t="str">
        <v/>
      </c>
      <c r="E458" s="218" t="str">
        <v/>
      </c>
      <c r="F458" s="218" t="str">
        <v/>
      </c>
      <c r="G458" s="402" t="str">
        <v/>
      </c>
      <c r="H458" s="1605"/>
      <c r="I458" s="1605"/>
      <c r="J458" s="1605"/>
      <c r="K458" s="1605"/>
      <c r="L458" s="1605"/>
      <c r="M458" s="1605"/>
      <c r="N458" s="1605"/>
      <c r="O458" s="1605"/>
      <c r="P458" s="1605"/>
      <c r="Q458" s="1605"/>
      <c r="R458" s="1605"/>
      <c r="S458" s="1605"/>
      <c r="T458" s="1605"/>
      <c r="U458" s="1605"/>
      <c r="V458" s="1605"/>
      <c r="W458" s="1605"/>
      <c r="X458" s="1605"/>
      <c r="Y458" s="1605"/>
      <c r="Z458" s="1605"/>
      <c r="AA458" s="1605"/>
      <c r="AB458" s="1605"/>
      <c r="AC458" s="1605"/>
      <c r="AD458" s="1605"/>
      <c r="AE458" s="1605"/>
      <c r="AF458" s="1605"/>
      <c r="AG458" s="1605"/>
      <c r="AH458" s="1605"/>
      <c r="AI458" s="1605"/>
      <c r="AJ458" s="1605"/>
      <c r="AK458" s="1605"/>
      <c r="AL458" s="1605"/>
      <c r="AM458" s="1605"/>
      <c r="AN458" s="1605"/>
      <c r="AO458" s="1605"/>
      <c r="AP458" s="1605"/>
      <c r="AQ458" s="1605"/>
      <c r="AR458" s="1605"/>
      <c r="AS458" s="1605"/>
      <c r="AT458" s="1605"/>
      <c r="AU458" s="1605"/>
      <c r="AV458" s="1605"/>
      <c r="AW458" s="1605"/>
      <c r="AX458" s="1605"/>
      <c r="AY458" s="1605"/>
      <c r="AZ458" s="1605"/>
      <c r="BA458" s="1605"/>
      <c r="BB458" s="1605"/>
      <c r="BC458" s="1605"/>
      <c r="BD458" s="1605"/>
      <c r="BE458" s="1605"/>
      <c r="BF458" s="1605"/>
      <c r="BG458" s="1605"/>
      <c r="BH458" s="1605"/>
      <c r="BI458" s="1605"/>
      <c r="BJ458" s="1605"/>
      <c r="BK458" s="1605"/>
      <c r="BL458" s="1605"/>
      <c r="BM458" s="1605"/>
      <c r="BN458" s="1605"/>
      <c r="BO458" s="1605"/>
      <c r="BP458" s="1605"/>
      <c r="BQ458" s="1605"/>
      <c r="BR458" s="1605"/>
      <c r="BS458" s="1605"/>
      <c r="BT458" s="1605"/>
      <c r="BU458" s="1605"/>
      <c r="BV458" s="1605"/>
      <c r="BW458" s="1605"/>
      <c r="BX458" s="1605"/>
      <c r="BY458" s="1605"/>
      <c r="BZ458" s="1605"/>
      <c r="CA458" s="1605"/>
      <c r="CB458" s="1605"/>
      <c r="CC458" s="1605"/>
      <c r="CD458" s="1605"/>
      <c r="CE458" s="1605"/>
      <c r="CF458" s="1605"/>
      <c r="CG458" s="1605"/>
      <c r="CH458" s="1605"/>
      <c r="CI458" s="1605"/>
      <c r="CJ458" s="1605"/>
      <c r="CK458" s="1605"/>
      <c r="CL458" s="1605"/>
      <c r="CM458" s="1605"/>
      <c r="CN458" s="1605"/>
      <c r="CO458" s="1605"/>
      <c r="CP458" s="1605"/>
      <c r="CQ458" s="1605"/>
      <c r="CR458" s="1605"/>
      <c r="CS458" s="1605"/>
      <c r="CT458" s="1605"/>
      <c r="CU458" s="1605"/>
      <c r="CV458" s="1605"/>
      <c r="CW458" s="1605"/>
      <c r="CX458" s="1605"/>
      <c r="CY458" s="1605"/>
      <c r="CZ458" s="1605"/>
      <c r="DA458" s="1605"/>
      <c r="DB458" s="1605"/>
      <c r="DC458" s="1605"/>
      <c r="DD458" s="1605"/>
      <c r="DE458" s="1605"/>
      <c r="DF458" s="1605"/>
      <c r="DG458" s="1605"/>
      <c r="DH458" s="1605"/>
      <c r="DI458" s="1605"/>
      <c r="DJ458" s="1605"/>
      <c r="DK458" s="1605"/>
      <c r="DL458" s="1605"/>
      <c r="DM458" s="1605"/>
      <c r="DN458" s="1605"/>
      <c r="DO458" s="1605"/>
      <c r="DP458" s="1605"/>
      <c r="DQ458" s="1605"/>
      <c r="DR458" s="1605"/>
      <c r="DS458" s="1605"/>
      <c r="DT458" s="1605"/>
      <c r="DU458" s="1605"/>
      <c r="DV458" s="1605"/>
      <c r="DW458" s="1605"/>
      <c r="DX458" s="1605"/>
      <c r="DY458" s="1605"/>
      <c r="DZ458" s="1605"/>
      <c r="EA458" s="1605"/>
      <c r="EB458" s="1605"/>
      <c r="EC458" s="1605"/>
      <c r="ED458" s="1605"/>
      <c r="EE458" s="1605"/>
      <c r="EF458" s="1605"/>
      <c r="EG458" s="1605"/>
      <c r="EH458" s="1605"/>
      <c r="EI458" s="1605"/>
      <c r="EJ458" s="1605"/>
      <c r="EK458" s="1605"/>
      <c r="EL458" s="1605"/>
      <c r="EM458" s="1605"/>
      <c r="EN458" s="1605"/>
      <c r="EO458" s="1605"/>
      <c r="EP458" s="1605"/>
      <c r="EQ458" s="1605"/>
      <c r="ER458" s="1605"/>
      <c r="ES458" s="1605"/>
      <c r="ET458" s="1605"/>
      <c r="EU458" s="1605"/>
      <c r="EV458" s="1605"/>
      <c r="EW458" s="1605"/>
      <c r="EX458" s="1605"/>
      <c r="EY458" s="1605"/>
      <c r="EZ458" s="1605"/>
      <c r="FA458" s="1605"/>
      <c r="FB458" s="1605"/>
      <c r="FC458" s="1605"/>
      <c r="FD458" s="1605"/>
      <c r="FE458" s="1605"/>
      <c r="FF458" s="1605"/>
      <c r="FG458" s="1605"/>
      <c r="FH458" s="1605"/>
      <c r="FI458" s="1605"/>
      <c r="FJ458" s="1605"/>
      <c r="FK458" s="1605"/>
      <c r="FL458" s="1605"/>
      <c r="FM458" s="1605"/>
      <c r="FN458" s="1605"/>
      <c r="FO458" s="1605"/>
      <c r="FP458" s="1605"/>
      <c r="FQ458" s="1605"/>
      <c r="FR458" s="1605"/>
      <c r="FS458" s="1605"/>
      <c r="FT458" s="1605"/>
      <c r="FU458" s="1605"/>
      <c r="FV458" s="1605"/>
      <c r="FW458" s="1605"/>
      <c r="FX458" s="1605"/>
      <c r="FY458" s="1605"/>
      <c r="FZ458" s="1605"/>
      <c r="GA458" s="1605"/>
      <c r="GB458" s="1605"/>
      <c r="GC458" s="1605"/>
      <c r="GD458" s="1605"/>
      <c r="GE458" s="1605"/>
      <c r="GF458" s="1605"/>
      <c r="GG458" s="1605"/>
      <c r="GH458" s="1605"/>
      <c r="GI458" s="1605"/>
      <c r="GJ458" s="1605"/>
      <c r="GK458" s="1605"/>
      <c r="GL458" s="1605"/>
      <c r="GM458" s="1605"/>
      <c r="GN458" s="1605"/>
      <c r="GO458" s="1605"/>
      <c r="GP458" s="1605"/>
      <c r="GQ458" s="1605"/>
      <c r="GR458" s="1605"/>
      <c r="GS458" s="1605"/>
      <c r="GT458" s="1605"/>
      <c r="GU458" s="1605"/>
      <c r="GV458" s="1605"/>
      <c r="GW458" s="1605"/>
      <c r="GX458" s="1605"/>
      <c r="GY458" s="1605"/>
      <c r="GZ458" s="1605"/>
      <c r="HA458" s="1605"/>
      <c r="HB458" s="1605"/>
      <c r="HC458" s="1605"/>
      <c r="HD458" s="1605"/>
      <c r="HE458" s="1605"/>
      <c r="HF458" s="1605"/>
      <c r="HG458" s="1605"/>
      <c r="HH458" s="1605"/>
      <c r="HI458" s="1605"/>
      <c r="HJ458" s="1605"/>
      <c r="HK458" s="1605"/>
      <c r="HL458" s="1605"/>
      <c r="HM458" s="1605"/>
      <c r="HN458" s="1605"/>
      <c r="HO458" s="1605"/>
      <c r="HP458" s="1605"/>
      <c r="HQ458" s="1605"/>
      <c r="HR458" s="1605"/>
      <c r="HS458" s="1605"/>
      <c r="HT458" s="1605"/>
      <c r="HU458" s="1605"/>
      <c r="HV458" s="1605"/>
      <c r="HW458" s="1605"/>
      <c r="HX458" s="1605"/>
      <c r="HY458" s="1605"/>
      <c r="HZ458" s="1605"/>
      <c r="IA458" s="1605"/>
      <c r="IB458" s="1605"/>
      <c r="IC458" s="1605"/>
      <c r="ID458" s="1605"/>
      <c r="IE458" s="1605"/>
      <c r="IF458" s="1605"/>
      <c r="IG458" s="1605"/>
      <c r="IH458" s="1605"/>
      <c r="II458" s="1605"/>
      <c r="IJ458" s="1605"/>
      <c r="IK458" s="1605"/>
      <c r="IL458" s="1605"/>
      <c r="IM458" s="1605"/>
      <c r="IN458" s="1605"/>
      <c r="IO458" s="1605"/>
      <c r="IP458" s="1605"/>
      <c r="IQ458" s="1605"/>
      <c r="IR458" s="1605"/>
      <c r="IS458" s="1605"/>
      <c r="IT458" s="1605"/>
      <c r="IU458" s="1605"/>
      <c r="IV458" s="1605"/>
      <c r="IW458" s="1605"/>
      <c r="IX458" s="1605"/>
      <c r="IY458" s="1605"/>
      <c r="IZ458" s="1605"/>
      <c r="JA458" s="1605"/>
      <c r="JB458" s="1605"/>
      <c r="JC458" s="1605"/>
      <c r="JD458" s="1605"/>
      <c r="JE458" s="1605"/>
      <c r="JF458" s="1605"/>
      <c r="JG458" s="1605"/>
      <c r="JH458" s="1605"/>
      <c r="JI458" s="1605"/>
      <c r="JJ458" s="1605"/>
      <c r="JK458" s="1605"/>
      <c r="JL458" s="1605"/>
      <c r="JM458" s="1605"/>
      <c r="JN458" s="1605"/>
      <c r="JO458" s="1605"/>
      <c r="JP458" s="1605"/>
      <c r="JQ458" s="1605"/>
      <c r="JR458" s="1605"/>
      <c r="JS458" s="1605"/>
      <c r="JT458" s="1605"/>
      <c r="JU458" s="1605"/>
      <c r="JV458" s="1605"/>
      <c r="JW458" s="1605"/>
      <c r="JX458" s="1605"/>
      <c r="JY458" s="1605"/>
      <c r="JZ458" s="1605"/>
      <c r="KA458" s="1605"/>
      <c r="KB458" s="1606"/>
    </row>
    <row r="459" spans="2:288" ht="15" customHeight="1" x14ac:dyDescent="0.25">
      <c r="B459" s="216" t="str">
        <f t="shared" si="37"/>
        <v>Desk 35</v>
      </c>
      <c r="C459" s="218" t="str">
        <v/>
      </c>
      <c r="D459" s="218" t="str">
        <v/>
      </c>
      <c r="E459" s="218" t="str">
        <v/>
      </c>
      <c r="F459" s="218" t="str">
        <v/>
      </c>
      <c r="G459" s="402" t="str">
        <v/>
      </c>
      <c r="H459" s="1605"/>
      <c r="I459" s="1605"/>
      <c r="J459" s="1605"/>
      <c r="K459" s="1605"/>
      <c r="L459" s="1605"/>
      <c r="M459" s="1605"/>
      <c r="N459" s="1605"/>
      <c r="O459" s="1605"/>
      <c r="P459" s="1605"/>
      <c r="Q459" s="1605"/>
      <c r="R459" s="1605"/>
      <c r="S459" s="1605"/>
      <c r="T459" s="1605"/>
      <c r="U459" s="1605"/>
      <c r="V459" s="1605"/>
      <c r="W459" s="1605"/>
      <c r="X459" s="1605"/>
      <c r="Y459" s="1605"/>
      <c r="Z459" s="1605"/>
      <c r="AA459" s="1605"/>
      <c r="AB459" s="1605"/>
      <c r="AC459" s="1605"/>
      <c r="AD459" s="1605"/>
      <c r="AE459" s="1605"/>
      <c r="AF459" s="1605"/>
      <c r="AG459" s="1605"/>
      <c r="AH459" s="1605"/>
      <c r="AI459" s="1605"/>
      <c r="AJ459" s="1605"/>
      <c r="AK459" s="1605"/>
      <c r="AL459" s="1605"/>
      <c r="AM459" s="1605"/>
      <c r="AN459" s="1605"/>
      <c r="AO459" s="1605"/>
      <c r="AP459" s="1605"/>
      <c r="AQ459" s="1605"/>
      <c r="AR459" s="1605"/>
      <c r="AS459" s="1605"/>
      <c r="AT459" s="1605"/>
      <c r="AU459" s="1605"/>
      <c r="AV459" s="1605"/>
      <c r="AW459" s="1605"/>
      <c r="AX459" s="1605"/>
      <c r="AY459" s="1605"/>
      <c r="AZ459" s="1605"/>
      <c r="BA459" s="1605"/>
      <c r="BB459" s="1605"/>
      <c r="BC459" s="1605"/>
      <c r="BD459" s="1605"/>
      <c r="BE459" s="1605"/>
      <c r="BF459" s="1605"/>
      <c r="BG459" s="1605"/>
      <c r="BH459" s="1605"/>
      <c r="BI459" s="1605"/>
      <c r="BJ459" s="1605"/>
      <c r="BK459" s="1605"/>
      <c r="BL459" s="1605"/>
      <c r="BM459" s="1605"/>
      <c r="BN459" s="1605"/>
      <c r="BO459" s="1605"/>
      <c r="BP459" s="1605"/>
      <c r="BQ459" s="1605"/>
      <c r="BR459" s="1605"/>
      <c r="BS459" s="1605"/>
      <c r="BT459" s="1605"/>
      <c r="BU459" s="1605"/>
      <c r="BV459" s="1605"/>
      <c r="BW459" s="1605"/>
      <c r="BX459" s="1605"/>
      <c r="BY459" s="1605"/>
      <c r="BZ459" s="1605"/>
      <c r="CA459" s="1605"/>
      <c r="CB459" s="1605"/>
      <c r="CC459" s="1605"/>
      <c r="CD459" s="1605"/>
      <c r="CE459" s="1605"/>
      <c r="CF459" s="1605"/>
      <c r="CG459" s="1605"/>
      <c r="CH459" s="1605"/>
      <c r="CI459" s="1605"/>
      <c r="CJ459" s="1605"/>
      <c r="CK459" s="1605"/>
      <c r="CL459" s="1605"/>
      <c r="CM459" s="1605"/>
      <c r="CN459" s="1605"/>
      <c r="CO459" s="1605"/>
      <c r="CP459" s="1605"/>
      <c r="CQ459" s="1605"/>
      <c r="CR459" s="1605"/>
      <c r="CS459" s="1605"/>
      <c r="CT459" s="1605"/>
      <c r="CU459" s="1605"/>
      <c r="CV459" s="1605"/>
      <c r="CW459" s="1605"/>
      <c r="CX459" s="1605"/>
      <c r="CY459" s="1605"/>
      <c r="CZ459" s="1605"/>
      <c r="DA459" s="1605"/>
      <c r="DB459" s="1605"/>
      <c r="DC459" s="1605"/>
      <c r="DD459" s="1605"/>
      <c r="DE459" s="1605"/>
      <c r="DF459" s="1605"/>
      <c r="DG459" s="1605"/>
      <c r="DH459" s="1605"/>
      <c r="DI459" s="1605"/>
      <c r="DJ459" s="1605"/>
      <c r="DK459" s="1605"/>
      <c r="DL459" s="1605"/>
      <c r="DM459" s="1605"/>
      <c r="DN459" s="1605"/>
      <c r="DO459" s="1605"/>
      <c r="DP459" s="1605"/>
      <c r="DQ459" s="1605"/>
      <c r="DR459" s="1605"/>
      <c r="DS459" s="1605"/>
      <c r="DT459" s="1605"/>
      <c r="DU459" s="1605"/>
      <c r="DV459" s="1605"/>
      <c r="DW459" s="1605"/>
      <c r="DX459" s="1605"/>
      <c r="DY459" s="1605"/>
      <c r="DZ459" s="1605"/>
      <c r="EA459" s="1605"/>
      <c r="EB459" s="1605"/>
      <c r="EC459" s="1605"/>
      <c r="ED459" s="1605"/>
      <c r="EE459" s="1605"/>
      <c r="EF459" s="1605"/>
      <c r="EG459" s="1605"/>
      <c r="EH459" s="1605"/>
      <c r="EI459" s="1605"/>
      <c r="EJ459" s="1605"/>
      <c r="EK459" s="1605"/>
      <c r="EL459" s="1605"/>
      <c r="EM459" s="1605"/>
      <c r="EN459" s="1605"/>
      <c r="EO459" s="1605"/>
      <c r="EP459" s="1605"/>
      <c r="EQ459" s="1605"/>
      <c r="ER459" s="1605"/>
      <c r="ES459" s="1605"/>
      <c r="ET459" s="1605"/>
      <c r="EU459" s="1605"/>
      <c r="EV459" s="1605"/>
      <c r="EW459" s="1605"/>
      <c r="EX459" s="1605"/>
      <c r="EY459" s="1605"/>
      <c r="EZ459" s="1605"/>
      <c r="FA459" s="1605"/>
      <c r="FB459" s="1605"/>
      <c r="FC459" s="1605"/>
      <c r="FD459" s="1605"/>
      <c r="FE459" s="1605"/>
      <c r="FF459" s="1605"/>
      <c r="FG459" s="1605"/>
      <c r="FH459" s="1605"/>
      <c r="FI459" s="1605"/>
      <c r="FJ459" s="1605"/>
      <c r="FK459" s="1605"/>
      <c r="FL459" s="1605"/>
      <c r="FM459" s="1605"/>
      <c r="FN459" s="1605"/>
      <c r="FO459" s="1605"/>
      <c r="FP459" s="1605"/>
      <c r="FQ459" s="1605"/>
      <c r="FR459" s="1605"/>
      <c r="FS459" s="1605"/>
      <c r="FT459" s="1605"/>
      <c r="FU459" s="1605"/>
      <c r="FV459" s="1605"/>
      <c r="FW459" s="1605"/>
      <c r="FX459" s="1605"/>
      <c r="FY459" s="1605"/>
      <c r="FZ459" s="1605"/>
      <c r="GA459" s="1605"/>
      <c r="GB459" s="1605"/>
      <c r="GC459" s="1605"/>
      <c r="GD459" s="1605"/>
      <c r="GE459" s="1605"/>
      <c r="GF459" s="1605"/>
      <c r="GG459" s="1605"/>
      <c r="GH459" s="1605"/>
      <c r="GI459" s="1605"/>
      <c r="GJ459" s="1605"/>
      <c r="GK459" s="1605"/>
      <c r="GL459" s="1605"/>
      <c r="GM459" s="1605"/>
      <c r="GN459" s="1605"/>
      <c r="GO459" s="1605"/>
      <c r="GP459" s="1605"/>
      <c r="GQ459" s="1605"/>
      <c r="GR459" s="1605"/>
      <c r="GS459" s="1605"/>
      <c r="GT459" s="1605"/>
      <c r="GU459" s="1605"/>
      <c r="GV459" s="1605"/>
      <c r="GW459" s="1605"/>
      <c r="GX459" s="1605"/>
      <c r="GY459" s="1605"/>
      <c r="GZ459" s="1605"/>
      <c r="HA459" s="1605"/>
      <c r="HB459" s="1605"/>
      <c r="HC459" s="1605"/>
      <c r="HD459" s="1605"/>
      <c r="HE459" s="1605"/>
      <c r="HF459" s="1605"/>
      <c r="HG459" s="1605"/>
      <c r="HH459" s="1605"/>
      <c r="HI459" s="1605"/>
      <c r="HJ459" s="1605"/>
      <c r="HK459" s="1605"/>
      <c r="HL459" s="1605"/>
      <c r="HM459" s="1605"/>
      <c r="HN459" s="1605"/>
      <c r="HO459" s="1605"/>
      <c r="HP459" s="1605"/>
      <c r="HQ459" s="1605"/>
      <c r="HR459" s="1605"/>
      <c r="HS459" s="1605"/>
      <c r="HT459" s="1605"/>
      <c r="HU459" s="1605"/>
      <c r="HV459" s="1605"/>
      <c r="HW459" s="1605"/>
      <c r="HX459" s="1605"/>
      <c r="HY459" s="1605"/>
      <c r="HZ459" s="1605"/>
      <c r="IA459" s="1605"/>
      <c r="IB459" s="1605"/>
      <c r="IC459" s="1605"/>
      <c r="ID459" s="1605"/>
      <c r="IE459" s="1605"/>
      <c r="IF459" s="1605"/>
      <c r="IG459" s="1605"/>
      <c r="IH459" s="1605"/>
      <c r="II459" s="1605"/>
      <c r="IJ459" s="1605"/>
      <c r="IK459" s="1605"/>
      <c r="IL459" s="1605"/>
      <c r="IM459" s="1605"/>
      <c r="IN459" s="1605"/>
      <c r="IO459" s="1605"/>
      <c r="IP459" s="1605"/>
      <c r="IQ459" s="1605"/>
      <c r="IR459" s="1605"/>
      <c r="IS459" s="1605"/>
      <c r="IT459" s="1605"/>
      <c r="IU459" s="1605"/>
      <c r="IV459" s="1605"/>
      <c r="IW459" s="1605"/>
      <c r="IX459" s="1605"/>
      <c r="IY459" s="1605"/>
      <c r="IZ459" s="1605"/>
      <c r="JA459" s="1605"/>
      <c r="JB459" s="1605"/>
      <c r="JC459" s="1605"/>
      <c r="JD459" s="1605"/>
      <c r="JE459" s="1605"/>
      <c r="JF459" s="1605"/>
      <c r="JG459" s="1605"/>
      <c r="JH459" s="1605"/>
      <c r="JI459" s="1605"/>
      <c r="JJ459" s="1605"/>
      <c r="JK459" s="1605"/>
      <c r="JL459" s="1605"/>
      <c r="JM459" s="1605"/>
      <c r="JN459" s="1605"/>
      <c r="JO459" s="1605"/>
      <c r="JP459" s="1605"/>
      <c r="JQ459" s="1605"/>
      <c r="JR459" s="1605"/>
      <c r="JS459" s="1605"/>
      <c r="JT459" s="1605"/>
      <c r="JU459" s="1605"/>
      <c r="JV459" s="1605"/>
      <c r="JW459" s="1605"/>
      <c r="JX459" s="1605"/>
      <c r="JY459" s="1605"/>
      <c r="JZ459" s="1605"/>
      <c r="KA459" s="1605"/>
      <c r="KB459" s="1606"/>
    </row>
    <row r="460" spans="2:288" ht="15" customHeight="1" x14ac:dyDescent="0.25">
      <c r="B460" s="216" t="str">
        <f t="shared" si="37"/>
        <v>Desk 36</v>
      </c>
      <c r="C460" s="218" t="str">
        <v/>
      </c>
      <c r="D460" s="218" t="str">
        <v/>
      </c>
      <c r="E460" s="218" t="str">
        <v/>
      </c>
      <c r="F460" s="218" t="str">
        <v/>
      </c>
      <c r="G460" s="402" t="str">
        <v/>
      </c>
      <c r="H460" s="1605"/>
      <c r="I460" s="1605"/>
      <c r="J460" s="1605"/>
      <c r="K460" s="1605"/>
      <c r="L460" s="1605"/>
      <c r="M460" s="1605"/>
      <c r="N460" s="1605"/>
      <c r="O460" s="1605"/>
      <c r="P460" s="1605"/>
      <c r="Q460" s="1605"/>
      <c r="R460" s="1605"/>
      <c r="S460" s="1605"/>
      <c r="T460" s="1605"/>
      <c r="U460" s="1605"/>
      <c r="V460" s="1605"/>
      <c r="W460" s="1605"/>
      <c r="X460" s="1605"/>
      <c r="Y460" s="1605"/>
      <c r="Z460" s="1605"/>
      <c r="AA460" s="1605"/>
      <c r="AB460" s="1605"/>
      <c r="AC460" s="1605"/>
      <c r="AD460" s="1605"/>
      <c r="AE460" s="1605"/>
      <c r="AF460" s="1605"/>
      <c r="AG460" s="1605"/>
      <c r="AH460" s="1605"/>
      <c r="AI460" s="1605"/>
      <c r="AJ460" s="1605"/>
      <c r="AK460" s="1605"/>
      <c r="AL460" s="1605"/>
      <c r="AM460" s="1605"/>
      <c r="AN460" s="1605"/>
      <c r="AO460" s="1605"/>
      <c r="AP460" s="1605"/>
      <c r="AQ460" s="1605"/>
      <c r="AR460" s="1605"/>
      <c r="AS460" s="1605"/>
      <c r="AT460" s="1605"/>
      <c r="AU460" s="1605"/>
      <c r="AV460" s="1605"/>
      <c r="AW460" s="1605"/>
      <c r="AX460" s="1605"/>
      <c r="AY460" s="1605"/>
      <c r="AZ460" s="1605"/>
      <c r="BA460" s="1605"/>
      <c r="BB460" s="1605"/>
      <c r="BC460" s="1605"/>
      <c r="BD460" s="1605"/>
      <c r="BE460" s="1605"/>
      <c r="BF460" s="1605"/>
      <c r="BG460" s="1605"/>
      <c r="BH460" s="1605"/>
      <c r="BI460" s="1605"/>
      <c r="BJ460" s="1605"/>
      <c r="BK460" s="1605"/>
      <c r="BL460" s="1605"/>
      <c r="BM460" s="1605"/>
      <c r="BN460" s="1605"/>
      <c r="BO460" s="1605"/>
      <c r="BP460" s="1605"/>
      <c r="BQ460" s="1605"/>
      <c r="BR460" s="1605"/>
      <c r="BS460" s="1605"/>
      <c r="BT460" s="1605"/>
      <c r="BU460" s="1605"/>
      <c r="BV460" s="1605"/>
      <c r="BW460" s="1605"/>
      <c r="BX460" s="1605"/>
      <c r="BY460" s="1605"/>
      <c r="BZ460" s="1605"/>
      <c r="CA460" s="1605"/>
      <c r="CB460" s="1605"/>
      <c r="CC460" s="1605"/>
      <c r="CD460" s="1605"/>
      <c r="CE460" s="1605"/>
      <c r="CF460" s="1605"/>
      <c r="CG460" s="1605"/>
      <c r="CH460" s="1605"/>
      <c r="CI460" s="1605"/>
      <c r="CJ460" s="1605"/>
      <c r="CK460" s="1605"/>
      <c r="CL460" s="1605"/>
      <c r="CM460" s="1605"/>
      <c r="CN460" s="1605"/>
      <c r="CO460" s="1605"/>
      <c r="CP460" s="1605"/>
      <c r="CQ460" s="1605"/>
      <c r="CR460" s="1605"/>
      <c r="CS460" s="1605"/>
      <c r="CT460" s="1605"/>
      <c r="CU460" s="1605"/>
      <c r="CV460" s="1605"/>
      <c r="CW460" s="1605"/>
      <c r="CX460" s="1605"/>
      <c r="CY460" s="1605"/>
      <c r="CZ460" s="1605"/>
      <c r="DA460" s="1605"/>
      <c r="DB460" s="1605"/>
      <c r="DC460" s="1605"/>
      <c r="DD460" s="1605"/>
      <c r="DE460" s="1605"/>
      <c r="DF460" s="1605"/>
      <c r="DG460" s="1605"/>
      <c r="DH460" s="1605"/>
      <c r="DI460" s="1605"/>
      <c r="DJ460" s="1605"/>
      <c r="DK460" s="1605"/>
      <c r="DL460" s="1605"/>
      <c r="DM460" s="1605"/>
      <c r="DN460" s="1605"/>
      <c r="DO460" s="1605"/>
      <c r="DP460" s="1605"/>
      <c r="DQ460" s="1605"/>
      <c r="DR460" s="1605"/>
      <c r="DS460" s="1605"/>
      <c r="DT460" s="1605"/>
      <c r="DU460" s="1605"/>
      <c r="DV460" s="1605"/>
      <c r="DW460" s="1605"/>
      <c r="DX460" s="1605"/>
      <c r="DY460" s="1605"/>
      <c r="DZ460" s="1605"/>
      <c r="EA460" s="1605"/>
      <c r="EB460" s="1605"/>
      <c r="EC460" s="1605"/>
      <c r="ED460" s="1605"/>
      <c r="EE460" s="1605"/>
      <c r="EF460" s="1605"/>
      <c r="EG460" s="1605"/>
      <c r="EH460" s="1605"/>
      <c r="EI460" s="1605"/>
      <c r="EJ460" s="1605"/>
      <c r="EK460" s="1605"/>
      <c r="EL460" s="1605"/>
      <c r="EM460" s="1605"/>
      <c r="EN460" s="1605"/>
      <c r="EO460" s="1605"/>
      <c r="EP460" s="1605"/>
      <c r="EQ460" s="1605"/>
      <c r="ER460" s="1605"/>
      <c r="ES460" s="1605"/>
      <c r="ET460" s="1605"/>
      <c r="EU460" s="1605"/>
      <c r="EV460" s="1605"/>
      <c r="EW460" s="1605"/>
      <c r="EX460" s="1605"/>
      <c r="EY460" s="1605"/>
      <c r="EZ460" s="1605"/>
      <c r="FA460" s="1605"/>
      <c r="FB460" s="1605"/>
      <c r="FC460" s="1605"/>
      <c r="FD460" s="1605"/>
      <c r="FE460" s="1605"/>
      <c r="FF460" s="1605"/>
      <c r="FG460" s="1605"/>
      <c r="FH460" s="1605"/>
      <c r="FI460" s="1605"/>
      <c r="FJ460" s="1605"/>
      <c r="FK460" s="1605"/>
      <c r="FL460" s="1605"/>
      <c r="FM460" s="1605"/>
      <c r="FN460" s="1605"/>
      <c r="FO460" s="1605"/>
      <c r="FP460" s="1605"/>
      <c r="FQ460" s="1605"/>
      <c r="FR460" s="1605"/>
      <c r="FS460" s="1605"/>
      <c r="FT460" s="1605"/>
      <c r="FU460" s="1605"/>
      <c r="FV460" s="1605"/>
      <c r="FW460" s="1605"/>
      <c r="FX460" s="1605"/>
      <c r="FY460" s="1605"/>
      <c r="FZ460" s="1605"/>
      <c r="GA460" s="1605"/>
      <c r="GB460" s="1605"/>
      <c r="GC460" s="1605"/>
      <c r="GD460" s="1605"/>
      <c r="GE460" s="1605"/>
      <c r="GF460" s="1605"/>
      <c r="GG460" s="1605"/>
      <c r="GH460" s="1605"/>
      <c r="GI460" s="1605"/>
      <c r="GJ460" s="1605"/>
      <c r="GK460" s="1605"/>
      <c r="GL460" s="1605"/>
      <c r="GM460" s="1605"/>
      <c r="GN460" s="1605"/>
      <c r="GO460" s="1605"/>
      <c r="GP460" s="1605"/>
      <c r="GQ460" s="1605"/>
      <c r="GR460" s="1605"/>
      <c r="GS460" s="1605"/>
      <c r="GT460" s="1605"/>
      <c r="GU460" s="1605"/>
      <c r="GV460" s="1605"/>
      <c r="GW460" s="1605"/>
      <c r="GX460" s="1605"/>
      <c r="GY460" s="1605"/>
      <c r="GZ460" s="1605"/>
      <c r="HA460" s="1605"/>
      <c r="HB460" s="1605"/>
      <c r="HC460" s="1605"/>
      <c r="HD460" s="1605"/>
      <c r="HE460" s="1605"/>
      <c r="HF460" s="1605"/>
      <c r="HG460" s="1605"/>
      <c r="HH460" s="1605"/>
      <c r="HI460" s="1605"/>
      <c r="HJ460" s="1605"/>
      <c r="HK460" s="1605"/>
      <c r="HL460" s="1605"/>
      <c r="HM460" s="1605"/>
      <c r="HN460" s="1605"/>
      <c r="HO460" s="1605"/>
      <c r="HP460" s="1605"/>
      <c r="HQ460" s="1605"/>
      <c r="HR460" s="1605"/>
      <c r="HS460" s="1605"/>
      <c r="HT460" s="1605"/>
      <c r="HU460" s="1605"/>
      <c r="HV460" s="1605"/>
      <c r="HW460" s="1605"/>
      <c r="HX460" s="1605"/>
      <c r="HY460" s="1605"/>
      <c r="HZ460" s="1605"/>
      <c r="IA460" s="1605"/>
      <c r="IB460" s="1605"/>
      <c r="IC460" s="1605"/>
      <c r="ID460" s="1605"/>
      <c r="IE460" s="1605"/>
      <c r="IF460" s="1605"/>
      <c r="IG460" s="1605"/>
      <c r="IH460" s="1605"/>
      <c r="II460" s="1605"/>
      <c r="IJ460" s="1605"/>
      <c r="IK460" s="1605"/>
      <c r="IL460" s="1605"/>
      <c r="IM460" s="1605"/>
      <c r="IN460" s="1605"/>
      <c r="IO460" s="1605"/>
      <c r="IP460" s="1605"/>
      <c r="IQ460" s="1605"/>
      <c r="IR460" s="1605"/>
      <c r="IS460" s="1605"/>
      <c r="IT460" s="1605"/>
      <c r="IU460" s="1605"/>
      <c r="IV460" s="1605"/>
      <c r="IW460" s="1605"/>
      <c r="IX460" s="1605"/>
      <c r="IY460" s="1605"/>
      <c r="IZ460" s="1605"/>
      <c r="JA460" s="1605"/>
      <c r="JB460" s="1605"/>
      <c r="JC460" s="1605"/>
      <c r="JD460" s="1605"/>
      <c r="JE460" s="1605"/>
      <c r="JF460" s="1605"/>
      <c r="JG460" s="1605"/>
      <c r="JH460" s="1605"/>
      <c r="JI460" s="1605"/>
      <c r="JJ460" s="1605"/>
      <c r="JK460" s="1605"/>
      <c r="JL460" s="1605"/>
      <c r="JM460" s="1605"/>
      <c r="JN460" s="1605"/>
      <c r="JO460" s="1605"/>
      <c r="JP460" s="1605"/>
      <c r="JQ460" s="1605"/>
      <c r="JR460" s="1605"/>
      <c r="JS460" s="1605"/>
      <c r="JT460" s="1605"/>
      <c r="JU460" s="1605"/>
      <c r="JV460" s="1605"/>
      <c r="JW460" s="1605"/>
      <c r="JX460" s="1605"/>
      <c r="JY460" s="1605"/>
      <c r="JZ460" s="1605"/>
      <c r="KA460" s="1605"/>
      <c r="KB460" s="1606"/>
    </row>
    <row r="461" spans="2:288" ht="15" customHeight="1" x14ac:dyDescent="0.25">
      <c r="B461" s="216" t="str">
        <f t="shared" si="37"/>
        <v>Desk 37</v>
      </c>
      <c r="C461" s="218" t="str">
        <v/>
      </c>
      <c r="D461" s="218" t="str">
        <v/>
      </c>
      <c r="E461" s="218" t="str">
        <v/>
      </c>
      <c r="F461" s="218" t="str">
        <v/>
      </c>
      <c r="G461" s="402" t="str">
        <v/>
      </c>
      <c r="H461" s="1605"/>
      <c r="I461" s="1605"/>
      <c r="J461" s="1605"/>
      <c r="K461" s="1605"/>
      <c r="L461" s="1605"/>
      <c r="M461" s="1605"/>
      <c r="N461" s="1605"/>
      <c r="O461" s="1605"/>
      <c r="P461" s="1605"/>
      <c r="Q461" s="1605"/>
      <c r="R461" s="1605"/>
      <c r="S461" s="1605"/>
      <c r="T461" s="1605"/>
      <c r="U461" s="1605"/>
      <c r="V461" s="1605"/>
      <c r="W461" s="1605"/>
      <c r="X461" s="1605"/>
      <c r="Y461" s="1605"/>
      <c r="Z461" s="1605"/>
      <c r="AA461" s="1605"/>
      <c r="AB461" s="1605"/>
      <c r="AC461" s="1605"/>
      <c r="AD461" s="1605"/>
      <c r="AE461" s="1605"/>
      <c r="AF461" s="1605"/>
      <c r="AG461" s="1605"/>
      <c r="AH461" s="1605"/>
      <c r="AI461" s="1605"/>
      <c r="AJ461" s="1605"/>
      <c r="AK461" s="1605"/>
      <c r="AL461" s="1605"/>
      <c r="AM461" s="1605"/>
      <c r="AN461" s="1605"/>
      <c r="AO461" s="1605"/>
      <c r="AP461" s="1605"/>
      <c r="AQ461" s="1605"/>
      <c r="AR461" s="1605"/>
      <c r="AS461" s="1605"/>
      <c r="AT461" s="1605"/>
      <c r="AU461" s="1605"/>
      <c r="AV461" s="1605"/>
      <c r="AW461" s="1605"/>
      <c r="AX461" s="1605"/>
      <c r="AY461" s="1605"/>
      <c r="AZ461" s="1605"/>
      <c r="BA461" s="1605"/>
      <c r="BB461" s="1605"/>
      <c r="BC461" s="1605"/>
      <c r="BD461" s="1605"/>
      <c r="BE461" s="1605"/>
      <c r="BF461" s="1605"/>
      <c r="BG461" s="1605"/>
      <c r="BH461" s="1605"/>
      <c r="BI461" s="1605"/>
      <c r="BJ461" s="1605"/>
      <c r="BK461" s="1605"/>
      <c r="BL461" s="1605"/>
      <c r="BM461" s="1605"/>
      <c r="BN461" s="1605"/>
      <c r="BO461" s="1605"/>
      <c r="BP461" s="1605"/>
      <c r="BQ461" s="1605"/>
      <c r="BR461" s="1605"/>
      <c r="BS461" s="1605"/>
      <c r="BT461" s="1605"/>
      <c r="BU461" s="1605"/>
      <c r="BV461" s="1605"/>
      <c r="BW461" s="1605"/>
      <c r="BX461" s="1605"/>
      <c r="BY461" s="1605"/>
      <c r="BZ461" s="1605"/>
      <c r="CA461" s="1605"/>
      <c r="CB461" s="1605"/>
      <c r="CC461" s="1605"/>
      <c r="CD461" s="1605"/>
      <c r="CE461" s="1605"/>
      <c r="CF461" s="1605"/>
      <c r="CG461" s="1605"/>
      <c r="CH461" s="1605"/>
      <c r="CI461" s="1605"/>
      <c r="CJ461" s="1605"/>
      <c r="CK461" s="1605"/>
      <c r="CL461" s="1605"/>
      <c r="CM461" s="1605"/>
      <c r="CN461" s="1605"/>
      <c r="CO461" s="1605"/>
      <c r="CP461" s="1605"/>
      <c r="CQ461" s="1605"/>
      <c r="CR461" s="1605"/>
      <c r="CS461" s="1605"/>
      <c r="CT461" s="1605"/>
      <c r="CU461" s="1605"/>
      <c r="CV461" s="1605"/>
      <c r="CW461" s="1605"/>
      <c r="CX461" s="1605"/>
      <c r="CY461" s="1605"/>
      <c r="CZ461" s="1605"/>
      <c r="DA461" s="1605"/>
      <c r="DB461" s="1605"/>
      <c r="DC461" s="1605"/>
      <c r="DD461" s="1605"/>
      <c r="DE461" s="1605"/>
      <c r="DF461" s="1605"/>
      <c r="DG461" s="1605"/>
      <c r="DH461" s="1605"/>
      <c r="DI461" s="1605"/>
      <c r="DJ461" s="1605"/>
      <c r="DK461" s="1605"/>
      <c r="DL461" s="1605"/>
      <c r="DM461" s="1605"/>
      <c r="DN461" s="1605"/>
      <c r="DO461" s="1605"/>
      <c r="DP461" s="1605"/>
      <c r="DQ461" s="1605"/>
      <c r="DR461" s="1605"/>
      <c r="DS461" s="1605"/>
      <c r="DT461" s="1605"/>
      <c r="DU461" s="1605"/>
      <c r="DV461" s="1605"/>
      <c r="DW461" s="1605"/>
      <c r="DX461" s="1605"/>
      <c r="DY461" s="1605"/>
      <c r="DZ461" s="1605"/>
      <c r="EA461" s="1605"/>
      <c r="EB461" s="1605"/>
      <c r="EC461" s="1605"/>
      <c r="ED461" s="1605"/>
      <c r="EE461" s="1605"/>
      <c r="EF461" s="1605"/>
      <c r="EG461" s="1605"/>
      <c r="EH461" s="1605"/>
      <c r="EI461" s="1605"/>
      <c r="EJ461" s="1605"/>
      <c r="EK461" s="1605"/>
      <c r="EL461" s="1605"/>
      <c r="EM461" s="1605"/>
      <c r="EN461" s="1605"/>
      <c r="EO461" s="1605"/>
      <c r="EP461" s="1605"/>
      <c r="EQ461" s="1605"/>
      <c r="ER461" s="1605"/>
      <c r="ES461" s="1605"/>
      <c r="ET461" s="1605"/>
      <c r="EU461" s="1605"/>
      <c r="EV461" s="1605"/>
      <c r="EW461" s="1605"/>
      <c r="EX461" s="1605"/>
      <c r="EY461" s="1605"/>
      <c r="EZ461" s="1605"/>
      <c r="FA461" s="1605"/>
      <c r="FB461" s="1605"/>
      <c r="FC461" s="1605"/>
      <c r="FD461" s="1605"/>
      <c r="FE461" s="1605"/>
      <c r="FF461" s="1605"/>
      <c r="FG461" s="1605"/>
      <c r="FH461" s="1605"/>
      <c r="FI461" s="1605"/>
      <c r="FJ461" s="1605"/>
      <c r="FK461" s="1605"/>
      <c r="FL461" s="1605"/>
      <c r="FM461" s="1605"/>
      <c r="FN461" s="1605"/>
      <c r="FO461" s="1605"/>
      <c r="FP461" s="1605"/>
      <c r="FQ461" s="1605"/>
      <c r="FR461" s="1605"/>
      <c r="FS461" s="1605"/>
      <c r="FT461" s="1605"/>
      <c r="FU461" s="1605"/>
      <c r="FV461" s="1605"/>
      <c r="FW461" s="1605"/>
      <c r="FX461" s="1605"/>
      <c r="FY461" s="1605"/>
      <c r="FZ461" s="1605"/>
      <c r="GA461" s="1605"/>
      <c r="GB461" s="1605"/>
      <c r="GC461" s="1605"/>
      <c r="GD461" s="1605"/>
      <c r="GE461" s="1605"/>
      <c r="GF461" s="1605"/>
      <c r="GG461" s="1605"/>
      <c r="GH461" s="1605"/>
      <c r="GI461" s="1605"/>
      <c r="GJ461" s="1605"/>
      <c r="GK461" s="1605"/>
      <c r="GL461" s="1605"/>
      <c r="GM461" s="1605"/>
      <c r="GN461" s="1605"/>
      <c r="GO461" s="1605"/>
      <c r="GP461" s="1605"/>
      <c r="GQ461" s="1605"/>
      <c r="GR461" s="1605"/>
      <c r="GS461" s="1605"/>
      <c r="GT461" s="1605"/>
      <c r="GU461" s="1605"/>
      <c r="GV461" s="1605"/>
      <c r="GW461" s="1605"/>
      <c r="GX461" s="1605"/>
      <c r="GY461" s="1605"/>
      <c r="GZ461" s="1605"/>
      <c r="HA461" s="1605"/>
      <c r="HB461" s="1605"/>
      <c r="HC461" s="1605"/>
      <c r="HD461" s="1605"/>
      <c r="HE461" s="1605"/>
      <c r="HF461" s="1605"/>
      <c r="HG461" s="1605"/>
      <c r="HH461" s="1605"/>
      <c r="HI461" s="1605"/>
      <c r="HJ461" s="1605"/>
      <c r="HK461" s="1605"/>
      <c r="HL461" s="1605"/>
      <c r="HM461" s="1605"/>
      <c r="HN461" s="1605"/>
      <c r="HO461" s="1605"/>
      <c r="HP461" s="1605"/>
      <c r="HQ461" s="1605"/>
      <c r="HR461" s="1605"/>
      <c r="HS461" s="1605"/>
      <c r="HT461" s="1605"/>
      <c r="HU461" s="1605"/>
      <c r="HV461" s="1605"/>
      <c r="HW461" s="1605"/>
      <c r="HX461" s="1605"/>
      <c r="HY461" s="1605"/>
      <c r="HZ461" s="1605"/>
      <c r="IA461" s="1605"/>
      <c r="IB461" s="1605"/>
      <c r="IC461" s="1605"/>
      <c r="ID461" s="1605"/>
      <c r="IE461" s="1605"/>
      <c r="IF461" s="1605"/>
      <c r="IG461" s="1605"/>
      <c r="IH461" s="1605"/>
      <c r="II461" s="1605"/>
      <c r="IJ461" s="1605"/>
      <c r="IK461" s="1605"/>
      <c r="IL461" s="1605"/>
      <c r="IM461" s="1605"/>
      <c r="IN461" s="1605"/>
      <c r="IO461" s="1605"/>
      <c r="IP461" s="1605"/>
      <c r="IQ461" s="1605"/>
      <c r="IR461" s="1605"/>
      <c r="IS461" s="1605"/>
      <c r="IT461" s="1605"/>
      <c r="IU461" s="1605"/>
      <c r="IV461" s="1605"/>
      <c r="IW461" s="1605"/>
      <c r="IX461" s="1605"/>
      <c r="IY461" s="1605"/>
      <c r="IZ461" s="1605"/>
      <c r="JA461" s="1605"/>
      <c r="JB461" s="1605"/>
      <c r="JC461" s="1605"/>
      <c r="JD461" s="1605"/>
      <c r="JE461" s="1605"/>
      <c r="JF461" s="1605"/>
      <c r="JG461" s="1605"/>
      <c r="JH461" s="1605"/>
      <c r="JI461" s="1605"/>
      <c r="JJ461" s="1605"/>
      <c r="JK461" s="1605"/>
      <c r="JL461" s="1605"/>
      <c r="JM461" s="1605"/>
      <c r="JN461" s="1605"/>
      <c r="JO461" s="1605"/>
      <c r="JP461" s="1605"/>
      <c r="JQ461" s="1605"/>
      <c r="JR461" s="1605"/>
      <c r="JS461" s="1605"/>
      <c r="JT461" s="1605"/>
      <c r="JU461" s="1605"/>
      <c r="JV461" s="1605"/>
      <c r="JW461" s="1605"/>
      <c r="JX461" s="1605"/>
      <c r="JY461" s="1605"/>
      <c r="JZ461" s="1605"/>
      <c r="KA461" s="1605"/>
      <c r="KB461" s="1606"/>
    </row>
    <row r="462" spans="2:288" ht="15" customHeight="1" x14ac:dyDescent="0.25">
      <c r="B462" s="216" t="str">
        <f t="shared" si="37"/>
        <v>Desk 38</v>
      </c>
      <c r="C462" s="218" t="str">
        <v/>
      </c>
      <c r="D462" s="218" t="str">
        <v/>
      </c>
      <c r="E462" s="218" t="str">
        <v/>
      </c>
      <c r="F462" s="218" t="str">
        <v/>
      </c>
      <c r="G462" s="402" t="str">
        <v/>
      </c>
      <c r="H462" s="1605"/>
      <c r="I462" s="1605"/>
      <c r="J462" s="1605"/>
      <c r="K462" s="1605"/>
      <c r="L462" s="1605"/>
      <c r="M462" s="1605"/>
      <c r="N462" s="1605"/>
      <c r="O462" s="1605"/>
      <c r="P462" s="1605"/>
      <c r="Q462" s="1605"/>
      <c r="R462" s="1605"/>
      <c r="S462" s="1605"/>
      <c r="T462" s="1605"/>
      <c r="U462" s="1605"/>
      <c r="V462" s="1605"/>
      <c r="W462" s="1605"/>
      <c r="X462" s="1605"/>
      <c r="Y462" s="1605"/>
      <c r="Z462" s="1605"/>
      <c r="AA462" s="1605"/>
      <c r="AB462" s="1605"/>
      <c r="AC462" s="1605"/>
      <c r="AD462" s="1605"/>
      <c r="AE462" s="1605"/>
      <c r="AF462" s="1605"/>
      <c r="AG462" s="1605"/>
      <c r="AH462" s="1605"/>
      <c r="AI462" s="1605"/>
      <c r="AJ462" s="1605"/>
      <c r="AK462" s="1605"/>
      <c r="AL462" s="1605"/>
      <c r="AM462" s="1605"/>
      <c r="AN462" s="1605"/>
      <c r="AO462" s="1605"/>
      <c r="AP462" s="1605"/>
      <c r="AQ462" s="1605"/>
      <c r="AR462" s="1605"/>
      <c r="AS462" s="1605"/>
      <c r="AT462" s="1605"/>
      <c r="AU462" s="1605"/>
      <c r="AV462" s="1605"/>
      <c r="AW462" s="1605"/>
      <c r="AX462" s="1605"/>
      <c r="AY462" s="1605"/>
      <c r="AZ462" s="1605"/>
      <c r="BA462" s="1605"/>
      <c r="BB462" s="1605"/>
      <c r="BC462" s="1605"/>
      <c r="BD462" s="1605"/>
      <c r="BE462" s="1605"/>
      <c r="BF462" s="1605"/>
      <c r="BG462" s="1605"/>
      <c r="BH462" s="1605"/>
      <c r="BI462" s="1605"/>
      <c r="BJ462" s="1605"/>
      <c r="BK462" s="1605"/>
      <c r="BL462" s="1605"/>
      <c r="BM462" s="1605"/>
      <c r="BN462" s="1605"/>
      <c r="BO462" s="1605"/>
      <c r="BP462" s="1605"/>
      <c r="BQ462" s="1605"/>
      <c r="BR462" s="1605"/>
      <c r="BS462" s="1605"/>
      <c r="BT462" s="1605"/>
      <c r="BU462" s="1605"/>
      <c r="BV462" s="1605"/>
      <c r="BW462" s="1605"/>
      <c r="BX462" s="1605"/>
      <c r="BY462" s="1605"/>
      <c r="BZ462" s="1605"/>
      <c r="CA462" s="1605"/>
      <c r="CB462" s="1605"/>
      <c r="CC462" s="1605"/>
      <c r="CD462" s="1605"/>
      <c r="CE462" s="1605"/>
      <c r="CF462" s="1605"/>
      <c r="CG462" s="1605"/>
      <c r="CH462" s="1605"/>
      <c r="CI462" s="1605"/>
      <c r="CJ462" s="1605"/>
      <c r="CK462" s="1605"/>
      <c r="CL462" s="1605"/>
      <c r="CM462" s="1605"/>
      <c r="CN462" s="1605"/>
      <c r="CO462" s="1605"/>
      <c r="CP462" s="1605"/>
      <c r="CQ462" s="1605"/>
      <c r="CR462" s="1605"/>
      <c r="CS462" s="1605"/>
      <c r="CT462" s="1605"/>
      <c r="CU462" s="1605"/>
      <c r="CV462" s="1605"/>
      <c r="CW462" s="1605"/>
      <c r="CX462" s="1605"/>
      <c r="CY462" s="1605"/>
      <c r="CZ462" s="1605"/>
      <c r="DA462" s="1605"/>
      <c r="DB462" s="1605"/>
      <c r="DC462" s="1605"/>
      <c r="DD462" s="1605"/>
      <c r="DE462" s="1605"/>
      <c r="DF462" s="1605"/>
      <c r="DG462" s="1605"/>
      <c r="DH462" s="1605"/>
      <c r="DI462" s="1605"/>
      <c r="DJ462" s="1605"/>
      <c r="DK462" s="1605"/>
      <c r="DL462" s="1605"/>
      <c r="DM462" s="1605"/>
      <c r="DN462" s="1605"/>
      <c r="DO462" s="1605"/>
      <c r="DP462" s="1605"/>
      <c r="DQ462" s="1605"/>
      <c r="DR462" s="1605"/>
      <c r="DS462" s="1605"/>
      <c r="DT462" s="1605"/>
      <c r="DU462" s="1605"/>
      <c r="DV462" s="1605"/>
      <c r="DW462" s="1605"/>
      <c r="DX462" s="1605"/>
      <c r="DY462" s="1605"/>
      <c r="DZ462" s="1605"/>
      <c r="EA462" s="1605"/>
      <c r="EB462" s="1605"/>
      <c r="EC462" s="1605"/>
      <c r="ED462" s="1605"/>
      <c r="EE462" s="1605"/>
      <c r="EF462" s="1605"/>
      <c r="EG462" s="1605"/>
      <c r="EH462" s="1605"/>
      <c r="EI462" s="1605"/>
      <c r="EJ462" s="1605"/>
      <c r="EK462" s="1605"/>
      <c r="EL462" s="1605"/>
      <c r="EM462" s="1605"/>
      <c r="EN462" s="1605"/>
      <c r="EO462" s="1605"/>
      <c r="EP462" s="1605"/>
      <c r="EQ462" s="1605"/>
      <c r="ER462" s="1605"/>
      <c r="ES462" s="1605"/>
      <c r="ET462" s="1605"/>
      <c r="EU462" s="1605"/>
      <c r="EV462" s="1605"/>
      <c r="EW462" s="1605"/>
      <c r="EX462" s="1605"/>
      <c r="EY462" s="1605"/>
      <c r="EZ462" s="1605"/>
      <c r="FA462" s="1605"/>
      <c r="FB462" s="1605"/>
      <c r="FC462" s="1605"/>
      <c r="FD462" s="1605"/>
      <c r="FE462" s="1605"/>
      <c r="FF462" s="1605"/>
      <c r="FG462" s="1605"/>
      <c r="FH462" s="1605"/>
      <c r="FI462" s="1605"/>
      <c r="FJ462" s="1605"/>
      <c r="FK462" s="1605"/>
      <c r="FL462" s="1605"/>
      <c r="FM462" s="1605"/>
      <c r="FN462" s="1605"/>
      <c r="FO462" s="1605"/>
      <c r="FP462" s="1605"/>
      <c r="FQ462" s="1605"/>
      <c r="FR462" s="1605"/>
      <c r="FS462" s="1605"/>
      <c r="FT462" s="1605"/>
      <c r="FU462" s="1605"/>
      <c r="FV462" s="1605"/>
      <c r="FW462" s="1605"/>
      <c r="FX462" s="1605"/>
      <c r="FY462" s="1605"/>
      <c r="FZ462" s="1605"/>
      <c r="GA462" s="1605"/>
      <c r="GB462" s="1605"/>
      <c r="GC462" s="1605"/>
      <c r="GD462" s="1605"/>
      <c r="GE462" s="1605"/>
      <c r="GF462" s="1605"/>
      <c r="GG462" s="1605"/>
      <c r="GH462" s="1605"/>
      <c r="GI462" s="1605"/>
      <c r="GJ462" s="1605"/>
      <c r="GK462" s="1605"/>
      <c r="GL462" s="1605"/>
      <c r="GM462" s="1605"/>
      <c r="GN462" s="1605"/>
      <c r="GO462" s="1605"/>
      <c r="GP462" s="1605"/>
      <c r="GQ462" s="1605"/>
      <c r="GR462" s="1605"/>
      <c r="GS462" s="1605"/>
      <c r="GT462" s="1605"/>
      <c r="GU462" s="1605"/>
      <c r="GV462" s="1605"/>
      <c r="GW462" s="1605"/>
      <c r="GX462" s="1605"/>
      <c r="GY462" s="1605"/>
      <c r="GZ462" s="1605"/>
      <c r="HA462" s="1605"/>
      <c r="HB462" s="1605"/>
      <c r="HC462" s="1605"/>
      <c r="HD462" s="1605"/>
      <c r="HE462" s="1605"/>
      <c r="HF462" s="1605"/>
      <c r="HG462" s="1605"/>
      <c r="HH462" s="1605"/>
      <c r="HI462" s="1605"/>
      <c r="HJ462" s="1605"/>
      <c r="HK462" s="1605"/>
      <c r="HL462" s="1605"/>
      <c r="HM462" s="1605"/>
      <c r="HN462" s="1605"/>
      <c r="HO462" s="1605"/>
      <c r="HP462" s="1605"/>
      <c r="HQ462" s="1605"/>
      <c r="HR462" s="1605"/>
      <c r="HS462" s="1605"/>
      <c r="HT462" s="1605"/>
      <c r="HU462" s="1605"/>
      <c r="HV462" s="1605"/>
      <c r="HW462" s="1605"/>
      <c r="HX462" s="1605"/>
      <c r="HY462" s="1605"/>
      <c r="HZ462" s="1605"/>
      <c r="IA462" s="1605"/>
      <c r="IB462" s="1605"/>
      <c r="IC462" s="1605"/>
      <c r="ID462" s="1605"/>
      <c r="IE462" s="1605"/>
      <c r="IF462" s="1605"/>
      <c r="IG462" s="1605"/>
      <c r="IH462" s="1605"/>
      <c r="II462" s="1605"/>
      <c r="IJ462" s="1605"/>
      <c r="IK462" s="1605"/>
      <c r="IL462" s="1605"/>
      <c r="IM462" s="1605"/>
      <c r="IN462" s="1605"/>
      <c r="IO462" s="1605"/>
      <c r="IP462" s="1605"/>
      <c r="IQ462" s="1605"/>
      <c r="IR462" s="1605"/>
      <c r="IS462" s="1605"/>
      <c r="IT462" s="1605"/>
      <c r="IU462" s="1605"/>
      <c r="IV462" s="1605"/>
      <c r="IW462" s="1605"/>
      <c r="IX462" s="1605"/>
      <c r="IY462" s="1605"/>
      <c r="IZ462" s="1605"/>
      <c r="JA462" s="1605"/>
      <c r="JB462" s="1605"/>
      <c r="JC462" s="1605"/>
      <c r="JD462" s="1605"/>
      <c r="JE462" s="1605"/>
      <c r="JF462" s="1605"/>
      <c r="JG462" s="1605"/>
      <c r="JH462" s="1605"/>
      <c r="JI462" s="1605"/>
      <c r="JJ462" s="1605"/>
      <c r="JK462" s="1605"/>
      <c r="JL462" s="1605"/>
      <c r="JM462" s="1605"/>
      <c r="JN462" s="1605"/>
      <c r="JO462" s="1605"/>
      <c r="JP462" s="1605"/>
      <c r="JQ462" s="1605"/>
      <c r="JR462" s="1605"/>
      <c r="JS462" s="1605"/>
      <c r="JT462" s="1605"/>
      <c r="JU462" s="1605"/>
      <c r="JV462" s="1605"/>
      <c r="JW462" s="1605"/>
      <c r="JX462" s="1605"/>
      <c r="JY462" s="1605"/>
      <c r="JZ462" s="1605"/>
      <c r="KA462" s="1605"/>
      <c r="KB462" s="1606"/>
    </row>
    <row r="463" spans="2:288" ht="15" customHeight="1" x14ac:dyDescent="0.25">
      <c r="B463" s="216" t="str">
        <f t="shared" si="37"/>
        <v>Desk 39</v>
      </c>
      <c r="C463" s="218" t="str">
        <v/>
      </c>
      <c r="D463" s="218" t="str">
        <v/>
      </c>
      <c r="E463" s="218" t="str">
        <v/>
      </c>
      <c r="F463" s="218" t="str">
        <v/>
      </c>
      <c r="G463" s="402" t="str">
        <v/>
      </c>
      <c r="H463" s="1605"/>
      <c r="I463" s="1605"/>
      <c r="J463" s="1605"/>
      <c r="K463" s="1605"/>
      <c r="L463" s="1605"/>
      <c r="M463" s="1605"/>
      <c r="N463" s="1605"/>
      <c r="O463" s="1605"/>
      <c r="P463" s="1605"/>
      <c r="Q463" s="1605"/>
      <c r="R463" s="1605"/>
      <c r="S463" s="1605"/>
      <c r="T463" s="1605"/>
      <c r="U463" s="1605"/>
      <c r="V463" s="1605"/>
      <c r="W463" s="1605"/>
      <c r="X463" s="1605"/>
      <c r="Y463" s="1605"/>
      <c r="Z463" s="1605"/>
      <c r="AA463" s="1605"/>
      <c r="AB463" s="1605"/>
      <c r="AC463" s="1605"/>
      <c r="AD463" s="1605"/>
      <c r="AE463" s="1605"/>
      <c r="AF463" s="1605"/>
      <c r="AG463" s="1605"/>
      <c r="AH463" s="1605"/>
      <c r="AI463" s="1605"/>
      <c r="AJ463" s="1605"/>
      <c r="AK463" s="1605"/>
      <c r="AL463" s="1605"/>
      <c r="AM463" s="1605"/>
      <c r="AN463" s="1605"/>
      <c r="AO463" s="1605"/>
      <c r="AP463" s="1605"/>
      <c r="AQ463" s="1605"/>
      <c r="AR463" s="1605"/>
      <c r="AS463" s="1605"/>
      <c r="AT463" s="1605"/>
      <c r="AU463" s="1605"/>
      <c r="AV463" s="1605"/>
      <c r="AW463" s="1605"/>
      <c r="AX463" s="1605"/>
      <c r="AY463" s="1605"/>
      <c r="AZ463" s="1605"/>
      <c r="BA463" s="1605"/>
      <c r="BB463" s="1605"/>
      <c r="BC463" s="1605"/>
      <c r="BD463" s="1605"/>
      <c r="BE463" s="1605"/>
      <c r="BF463" s="1605"/>
      <c r="BG463" s="1605"/>
      <c r="BH463" s="1605"/>
      <c r="BI463" s="1605"/>
      <c r="BJ463" s="1605"/>
      <c r="BK463" s="1605"/>
      <c r="BL463" s="1605"/>
      <c r="BM463" s="1605"/>
      <c r="BN463" s="1605"/>
      <c r="BO463" s="1605"/>
      <c r="BP463" s="1605"/>
      <c r="BQ463" s="1605"/>
      <c r="BR463" s="1605"/>
      <c r="BS463" s="1605"/>
      <c r="BT463" s="1605"/>
      <c r="BU463" s="1605"/>
      <c r="BV463" s="1605"/>
      <c r="BW463" s="1605"/>
      <c r="BX463" s="1605"/>
      <c r="BY463" s="1605"/>
      <c r="BZ463" s="1605"/>
      <c r="CA463" s="1605"/>
      <c r="CB463" s="1605"/>
      <c r="CC463" s="1605"/>
      <c r="CD463" s="1605"/>
      <c r="CE463" s="1605"/>
      <c r="CF463" s="1605"/>
      <c r="CG463" s="1605"/>
      <c r="CH463" s="1605"/>
      <c r="CI463" s="1605"/>
      <c r="CJ463" s="1605"/>
      <c r="CK463" s="1605"/>
      <c r="CL463" s="1605"/>
      <c r="CM463" s="1605"/>
      <c r="CN463" s="1605"/>
      <c r="CO463" s="1605"/>
      <c r="CP463" s="1605"/>
      <c r="CQ463" s="1605"/>
      <c r="CR463" s="1605"/>
      <c r="CS463" s="1605"/>
      <c r="CT463" s="1605"/>
      <c r="CU463" s="1605"/>
      <c r="CV463" s="1605"/>
      <c r="CW463" s="1605"/>
      <c r="CX463" s="1605"/>
      <c r="CY463" s="1605"/>
      <c r="CZ463" s="1605"/>
      <c r="DA463" s="1605"/>
      <c r="DB463" s="1605"/>
      <c r="DC463" s="1605"/>
      <c r="DD463" s="1605"/>
      <c r="DE463" s="1605"/>
      <c r="DF463" s="1605"/>
      <c r="DG463" s="1605"/>
      <c r="DH463" s="1605"/>
      <c r="DI463" s="1605"/>
      <c r="DJ463" s="1605"/>
      <c r="DK463" s="1605"/>
      <c r="DL463" s="1605"/>
      <c r="DM463" s="1605"/>
      <c r="DN463" s="1605"/>
      <c r="DO463" s="1605"/>
      <c r="DP463" s="1605"/>
      <c r="DQ463" s="1605"/>
      <c r="DR463" s="1605"/>
      <c r="DS463" s="1605"/>
      <c r="DT463" s="1605"/>
      <c r="DU463" s="1605"/>
      <c r="DV463" s="1605"/>
      <c r="DW463" s="1605"/>
      <c r="DX463" s="1605"/>
      <c r="DY463" s="1605"/>
      <c r="DZ463" s="1605"/>
      <c r="EA463" s="1605"/>
      <c r="EB463" s="1605"/>
      <c r="EC463" s="1605"/>
      <c r="ED463" s="1605"/>
      <c r="EE463" s="1605"/>
      <c r="EF463" s="1605"/>
      <c r="EG463" s="1605"/>
      <c r="EH463" s="1605"/>
      <c r="EI463" s="1605"/>
      <c r="EJ463" s="1605"/>
      <c r="EK463" s="1605"/>
      <c r="EL463" s="1605"/>
      <c r="EM463" s="1605"/>
      <c r="EN463" s="1605"/>
      <c r="EO463" s="1605"/>
      <c r="EP463" s="1605"/>
      <c r="EQ463" s="1605"/>
      <c r="ER463" s="1605"/>
      <c r="ES463" s="1605"/>
      <c r="ET463" s="1605"/>
      <c r="EU463" s="1605"/>
      <c r="EV463" s="1605"/>
      <c r="EW463" s="1605"/>
      <c r="EX463" s="1605"/>
      <c r="EY463" s="1605"/>
      <c r="EZ463" s="1605"/>
      <c r="FA463" s="1605"/>
      <c r="FB463" s="1605"/>
      <c r="FC463" s="1605"/>
      <c r="FD463" s="1605"/>
      <c r="FE463" s="1605"/>
      <c r="FF463" s="1605"/>
      <c r="FG463" s="1605"/>
      <c r="FH463" s="1605"/>
      <c r="FI463" s="1605"/>
      <c r="FJ463" s="1605"/>
      <c r="FK463" s="1605"/>
      <c r="FL463" s="1605"/>
      <c r="FM463" s="1605"/>
      <c r="FN463" s="1605"/>
      <c r="FO463" s="1605"/>
      <c r="FP463" s="1605"/>
      <c r="FQ463" s="1605"/>
      <c r="FR463" s="1605"/>
      <c r="FS463" s="1605"/>
      <c r="FT463" s="1605"/>
      <c r="FU463" s="1605"/>
      <c r="FV463" s="1605"/>
      <c r="FW463" s="1605"/>
      <c r="FX463" s="1605"/>
      <c r="FY463" s="1605"/>
      <c r="FZ463" s="1605"/>
      <c r="GA463" s="1605"/>
      <c r="GB463" s="1605"/>
      <c r="GC463" s="1605"/>
      <c r="GD463" s="1605"/>
      <c r="GE463" s="1605"/>
      <c r="GF463" s="1605"/>
      <c r="GG463" s="1605"/>
      <c r="GH463" s="1605"/>
      <c r="GI463" s="1605"/>
      <c r="GJ463" s="1605"/>
      <c r="GK463" s="1605"/>
      <c r="GL463" s="1605"/>
      <c r="GM463" s="1605"/>
      <c r="GN463" s="1605"/>
      <c r="GO463" s="1605"/>
      <c r="GP463" s="1605"/>
      <c r="GQ463" s="1605"/>
      <c r="GR463" s="1605"/>
      <c r="GS463" s="1605"/>
      <c r="GT463" s="1605"/>
      <c r="GU463" s="1605"/>
      <c r="GV463" s="1605"/>
      <c r="GW463" s="1605"/>
      <c r="GX463" s="1605"/>
      <c r="GY463" s="1605"/>
      <c r="GZ463" s="1605"/>
      <c r="HA463" s="1605"/>
      <c r="HB463" s="1605"/>
      <c r="HC463" s="1605"/>
      <c r="HD463" s="1605"/>
      <c r="HE463" s="1605"/>
      <c r="HF463" s="1605"/>
      <c r="HG463" s="1605"/>
      <c r="HH463" s="1605"/>
      <c r="HI463" s="1605"/>
      <c r="HJ463" s="1605"/>
      <c r="HK463" s="1605"/>
      <c r="HL463" s="1605"/>
      <c r="HM463" s="1605"/>
      <c r="HN463" s="1605"/>
      <c r="HO463" s="1605"/>
      <c r="HP463" s="1605"/>
      <c r="HQ463" s="1605"/>
      <c r="HR463" s="1605"/>
      <c r="HS463" s="1605"/>
      <c r="HT463" s="1605"/>
      <c r="HU463" s="1605"/>
      <c r="HV463" s="1605"/>
      <c r="HW463" s="1605"/>
      <c r="HX463" s="1605"/>
      <c r="HY463" s="1605"/>
      <c r="HZ463" s="1605"/>
      <c r="IA463" s="1605"/>
      <c r="IB463" s="1605"/>
      <c r="IC463" s="1605"/>
      <c r="ID463" s="1605"/>
      <c r="IE463" s="1605"/>
      <c r="IF463" s="1605"/>
      <c r="IG463" s="1605"/>
      <c r="IH463" s="1605"/>
      <c r="II463" s="1605"/>
      <c r="IJ463" s="1605"/>
      <c r="IK463" s="1605"/>
      <c r="IL463" s="1605"/>
      <c r="IM463" s="1605"/>
      <c r="IN463" s="1605"/>
      <c r="IO463" s="1605"/>
      <c r="IP463" s="1605"/>
      <c r="IQ463" s="1605"/>
      <c r="IR463" s="1605"/>
      <c r="IS463" s="1605"/>
      <c r="IT463" s="1605"/>
      <c r="IU463" s="1605"/>
      <c r="IV463" s="1605"/>
      <c r="IW463" s="1605"/>
      <c r="IX463" s="1605"/>
      <c r="IY463" s="1605"/>
      <c r="IZ463" s="1605"/>
      <c r="JA463" s="1605"/>
      <c r="JB463" s="1605"/>
      <c r="JC463" s="1605"/>
      <c r="JD463" s="1605"/>
      <c r="JE463" s="1605"/>
      <c r="JF463" s="1605"/>
      <c r="JG463" s="1605"/>
      <c r="JH463" s="1605"/>
      <c r="JI463" s="1605"/>
      <c r="JJ463" s="1605"/>
      <c r="JK463" s="1605"/>
      <c r="JL463" s="1605"/>
      <c r="JM463" s="1605"/>
      <c r="JN463" s="1605"/>
      <c r="JO463" s="1605"/>
      <c r="JP463" s="1605"/>
      <c r="JQ463" s="1605"/>
      <c r="JR463" s="1605"/>
      <c r="JS463" s="1605"/>
      <c r="JT463" s="1605"/>
      <c r="JU463" s="1605"/>
      <c r="JV463" s="1605"/>
      <c r="JW463" s="1605"/>
      <c r="JX463" s="1605"/>
      <c r="JY463" s="1605"/>
      <c r="JZ463" s="1605"/>
      <c r="KA463" s="1605"/>
      <c r="KB463" s="1606"/>
    </row>
    <row r="464" spans="2:288" ht="15" customHeight="1" x14ac:dyDescent="0.25">
      <c r="B464" s="216" t="str">
        <f t="shared" si="37"/>
        <v>Desk 40</v>
      </c>
      <c r="C464" s="218" t="str">
        <v/>
      </c>
      <c r="D464" s="218" t="str">
        <v/>
      </c>
      <c r="E464" s="218" t="str">
        <v/>
      </c>
      <c r="F464" s="218" t="str">
        <v/>
      </c>
      <c r="G464" s="402" t="str">
        <v/>
      </c>
      <c r="H464" s="1605"/>
      <c r="I464" s="1605"/>
      <c r="J464" s="1605"/>
      <c r="K464" s="1605"/>
      <c r="L464" s="1605"/>
      <c r="M464" s="1605"/>
      <c r="N464" s="1605"/>
      <c r="O464" s="1605"/>
      <c r="P464" s="1605"/>
      <c r="Q464" s="1605"/>
      <c r="R464" s="1605"/>
      <c r="S464" s="1605"/>
      <c r="T464" s="1605"/>
      <c r="U464" s="1605"/>
      <c r="V464" s="1605"/>
      <c r="W464" s="1605"/>
      <c r="X464" s="1605"/>
      <c r="Y464" s="1605"/>
      <c r="Z464" s="1605"/>
      <c r="AA464" s="1605"/>
      <c r="AB464" s="1605"/>
      <c r="AC464" s="1605"/>
      <c r="AD464" s="1605"/>
      <c r="AE464" s="1605"/>
      <c r="AF464" s="1605"/>
      <c r="AG464" s="1605"/>
      <c r="AH464" s="1605"/>
      <c r="AI464" s="1605"/>
      <c r="AJ464" s="1605"/>
      <c r="AK464" s="1605"/>
      <c r="AL464" s="1605"/>
      <c r="AM464" s="1605"/>
      <c r="AN464" s="1605"/>
      <c r="AO464" s="1605"/>
      <c r="AP464" s="1605"/>
      <c r="AQ464" s="1605"/>
      <c r="AR464" s="1605"/>
      <c r="AS464" s="1605"/>
      <c r="AT464" s="1605"/>
      <c r="AU464" s="1605"/>
      <c r="AV464" s="1605"/>
      <c r="AW464" s="1605"/>
      <c r="AX464" s="1605"/>
      <c r="AY464" s="1605"/>
      <c r="AZ464" s="1605"/>
      <c r="BA464" s="1605"/>
      <c r="BB464" s="1605"/>
      <c r="BC464" s="1605"/>
      <c r="BD464" s="1605"/>
      <c r="BE464" s="1605"/>
      <c r="BF464" s="1605"/>
      <c r="BG464" s="1605"/>
      <c r="BH464" s="1605"/>
      <c r="BI464" s="1605"/>
      <c r="BJ464" s="1605"/>
      <c r="BK464" s="1605"/>
      <c r="BL464" s="1605"/>
      <c r="BM464" s="1605"/>
      <c r="BN464" s="1605"/>
      <c r="BO464" s="1605"/>
      <c r="BP464" s="1605"/>
      <c r="BQ464" s="1605"/>
      <c r="BR464" s="1605"/>
      <c r="BS464" s="1605"/>
      <c r="BT464" s="1605"/>
      <c r="BU464" s="1605"/>
      <c r="BV464" s="1605"/>
      <c r="BW464" s="1605"/>
      <c r="BX464" s="1605"/>
      <c r="BY464" s="1605"/>
      <c r="BZ464" s="1605"/>
      <c r="CA464" s="1605"/>
      <c r="CB464" s="1605"/>
      <c r="CC464" s="1605"/>
      <c r="CD464" s="1605"/>
      <c r="CE464" s="1605"/>
      <c r="CF464" s="1605"/>
      <c r="CG464" s="1605"/>
      <c r="CH464" s="1605"/>
      <c r="CI464" s="1605"/>
      <c r="CJ464" s="1605"/>
      <c r="CK464" s="1605"/>
      <c r="CL464" s="1605"/>
      <c r="CM464" s="1605"/>
      <c r="CN464" s="1605"/>
      <c r="CO464" s="1605"/>
      <c r="CP464" s="1605"/>
      <c r="CQ464" s="1605"/>
      <c r="CR464" s="1605"/>
      <c r="CS464" s="1605"/>
      <c r="CT464" s="1605"/>
      <c r="CU464" s="1605"/>
      <c r="CV464" s="1605"/>
      <c r="CW464" s="1605"/>
      <c r="CX464" s="1605"/>
      <c r="CY464" s="1605"/>
      <c r="CZ464" s="1605"/>
      <c r="DA464" s="1605"/>
      <c r="DB464" s="1605"/>
      <c r="DC464" s="1605"/>
      <c r="DD464" s="1605"/>
      <c r="DE464" s="1605"/>
      <c r="DF464" s="1605"/>
      <c r="DG464" s="1605"/>
      <c r="DH464" s="1605"/>
      <c r="DI464" s="1605"/>
      <c r="DJ464" s="1605"/>
      <c r="DK464" s="1605"/>
      <c r="DL464" s="1605"/>
      <c r="DM464" s="1605"/>
      <c r="DN464" s="1605"/>
      <c r="DO464" s="1605"/>
      <c r="DP464" s="1605"/>
      <c r="DQ464" s="1605"/>
      <c r="DR464" s="1605"/>
      <c r="DS464" s="1605"/>
      <c r="DT464" s="1605"/>
      <c r="DU464" s="1605"/>
      <c r="DV464" s="1605"/>
      <c r="DW464" s="1605"/>
      <c r="DX464" s="1605"/>
      <c r="DY464" s="1605"/>
      <c r="DZ464" s="1605"/>
      <c r="EA464" s="1605"/>
      <c r="EB464" s="1605"/>
      <c r="EC464" s="1605"/>
      <c r="ED464" s="1605"/>
      <c r="EE464" s="1605"/>
      <c r="EF464" s="1605"/>
      <c r="EG464" s="1605"/>
      <c r="EH464" s="1605"/>
      <c r="EI464" s="1605"/>
      <c r="EJ464" s="1605"/>
      <c r="EK464" s="1605"/>
      <c r="EL464" s="1605"/>
      <c r="EM464" s="1605"/>
      <c r="EN464" s="1605"/>
      <c r="EO464" s="1605"/>
      <c r="EP464" s="1605"/>
      <c r="EQ464" s="1605"/>
      <c r="ER464" s="1605"/>
      <c r="ES464" s="1605"/>
      <c r="ET464" s="1605"/>
      <c r="EU464" s="1605"/>
      <c r="EV464" s="1605"/>
      <c r="EW464" s="1605"/>
      <c r="EX464" s="1605"/>
      <c r="EY464" s="1605"/>
      <c r="EZ464" s="1605"/>
      <c r="FA464" s="1605"/>
      <c r="FB464" s="1605"/>
      <c r="FC464" s="1605"/>
      <c r="FD464" s="1605"/>
      <c r="FE464" s="1605"/>
      <c r="FF464" s="1605"/>
      <c r="FG464" s="1605"/>
      <c r="FH464" s="1605"/>
      <c r="FI464" s="1605"/>
      <c r="FJ464" s="1605"/>
      <c r="FK464" s="1605"/>
      <c r="FL464" s="1605"/>
      <c r="FM464" s="1605"/>
      <c r="FN464" s="1605"/>
      <c r="FO464" s="1605"/>
      <c r="FP464" s="1605"/>
      <c r="FQ464" s="1605"/>
      <c r="FR464" s="1605"/>
      <c r="FS464" s="1605"/>
      <c r="FT464" s="1605"/>
      <c r="FU464" s="1605"/>
      <c r="FV464" s="1605"/>
      <c r="FW464" s="1605"/>
      <c r="FX464" s="1605"/>
      <c r="FY464" s="1605"/>
      <c r="FZ464" s="1605"/>
      <c r="GA464" s="1605"/>
      <c r="GB464" s="1605"/>
      <c r="GC464" s="1605"/>
      <c r="GD464" s="1605"/>
      <c r="GE464" s="1605"/>
      <c r="GF464" s="1605"/>
      <c r="GG464" s="1605"/>
      <c r="GH464" s="1605"/>
      <c r="GI464" s="1605"/>
      <c r="GJ464" s="1605"/>
      <c r="GK464" s="1605"/>
      <c r="GL464" s="1605"/>
      <c r="GM464" s="1605"/>
      <c r="GN464" s="1605"/>
      <c r="GO464" s="1605"/>
      <c r="GP464" s="1605"/>
      <c r="GQ464" s="1605"/>
      <c r="GR464" s="1605"/>
      <c r="GS464" s="1605"/>
      <c r="GT464" s="1605"/>
      <c r="GU464" s="1605"/>
      <c r="GV464" s="1605"/>
      <c r="GW464" s="1605"/>
      <c r="GX464" s="1605"/>
      <c r="GY464" s="1605"/>
      <c r="GZ464" s="1605"/>
      <c r="HA464" s="1605"/>
      <c r="HB464" s="1605"/>
      <c r="HC464" s="1605"/>
      <c r="HD464" s="1605"/>
      <c r="HE464" s="1605"/>
      <c r="HF464" s="1605"/>
      <c r="HG464" s="1605"/>
      <c r="HH464" s="1605"/>
      <c r="HI464" s="1605"/>
      <c r="HJ464" s="1605"/>
      <c r="HK464" s="1605"/>
      <c r="HL464" s="1605"/>
      <c r="HM464" s="1605"/>
      <c r="HN464" s="1605"/>
      <c r="HO464" s="1605"/>
      <c r="HP464" s="1605"/>
      <c r="HQ464" s="1605"/>
      <c r="HR464" s="1605"/>
      <c r="HS464" s="1605"/>
      <c r="HT464" s="1605"/>
      <c r="HU464" s="1605"/>
      <c r="HV464" s="1605"/>
      <c r="HW464" s="1605"/>
      <c r="HX464" s="1605"/>
      <c r="HY464" s="1605"/>
      <c r="HZ464" s="1605"/>
      <c r="IA464" s="1605"/>
      <c r="IB464" s="1605"/>
      <c r="IC464" s="1605"/>
      <c r="ID464" s="1605"/>
      <c r="IE464" s="1605"/>
      <c r="IF464" s="1605"/>
      <c r="IG464" s="1605"/>
      <c r="IH464" s="1605"/>
      <c r="II464" s="1605"/>
      <c r="IJ464" s="1605"/>
      <c r="IK464" s="1605"/>
      <c r="IL464" s="1605"/>
      <c r="IM464" s="1605"/>
      <c r="IN464" s="1605"/>
      <c r="IO464" s="1605"/>
      <c r="IP464" s="1605"/>
      <c r="IQ464" s="1605"/>
      <c r="IR464" s="1605"/>
      <c r="IS464" s="1605"/>
      <c r="IT464" s="1605"/>
      <c r="IU464" s="1605"/>
      <c r="IV464" s="1605"/>
      <c r="IW464" s="1605"/>
      <c r="IX464" s="1605"/>
      <c r="IY464" s="1605"/>
      <c r="IZ464" s="1605"/>
      <c r="JA464" s="1605"/>
      <c r="JB464" s="1605"/>
      <c r="JC464" s="1605"/>
      <c r="JD464" s="1605"/>
      <c r="JE464" s="1605"/>
      <c r="JF464" s="1605"/>
      <c r="JG464" s="1605"/>
      <c r="JH464" s="1605"/>
      <c r="JI464" s="1605"/>
      <c r="JJ464" s="1605"/>
      <c r="JK464" s="1605"/>
      <c r="JL464" s="1605"/>
      <c r="JM464" s="1605"/>
      <c r="JN464" s="1605"/>
      <c r="JO464" s="1605"/>
      <c r="JP464" s="1605"/>
      <c r="JQ464" s="1605"/>
      <c r="JR464" s="1605"/>
      <c r="JS464" s="1605"/>
      <c r="JT464" s="1605"/>
      <c r="JU464" s="1605"/>
      <c r="JV464" s="1605"/>
      <c r="JW464" s="1605"/>
      <c r="JX464" s="1605"/>
      <c r="JY464" s="1605"/>
      <c r="JZ464" s="1605"/>
      <c r="KA464" s="1605"/>
      <c r="KB464" s="1606"/>
    </row>
    <row r="465" spans="2:288" ht="15" customHeight="1" x14ac:dyDescent="0.25">
      <c r="B465" s="216" t="str">
        <f t="shared" si="37"/>
        <v>Desk 41</v>
      </c>
      <c r="C465" s="218" t="str">
        <v/>
      </c>
      <c r="D465" s="218" t="str">
        <v/>
      </c>
      <c r="E465" s="218" t="str">
        <v/>
      </c>
      <c r="F465" s="218" t="str">
        <v/>
      </c>
      <c r="G465" s="402" t="str">
        <v/>
      </c>
      <c r="H465" s="1605"/>
      <c r="I465" s="1605"/>
      <c r="J465" s="1605"/>
      <c r="K465" s="1605"/>
      <c r="L465" s="1605"/>
      <c r="M465" s="1605"/>
      <c r="N465" s="1605"/>
      <c r="O465" s="1605"/>
      <c r="P465" s="1605"/>
      <c r="Q465" s="1605"/>
      <c r="R465" s="1605"/>
      <c r="S465" s="1605"/>
      <c r="T465" s="1605"/>
      <c r="U465" s="1605"/>
      <c r="V465" s="1605"/>
      <c r="W465" s="1605"/>
      <c r="X465" s="1605"/>
      <c r="Y465" s="1605"/>
      <c r="Z465" s="1605"/>
      <c r="AA465" s="1605"/>
      <c r="AB465" s="1605"/>
      <c r="AC465" s="1605"/>
      <c r="AD465" s="1605"/>
      <c r="AE465" s="1605"/>
      <c r="AF465" s="1605"/>
      <c r="AG465" s="1605"/>
      <c r="AH465" s="1605"/>
      <c r="AI465" s="1605"/>
      <c r="AJ465" s="1605"/>
      <c r="AK465" s="1605"/>
      <c r="AL465" s="1605"/>
      <c r="AM465" s="1605"/>
      <c r="AN465" s="1605"/>
      <c r="AO465" s="1605"/>
      <c r="AP465" s="1605"/>
      <c r="AQ465" s="1605"/>
      <c r="AR465" s="1605"/>
      <c r="AS465" s="1605"/>
      <c r="AT465" s="1605"/>
      <c r="AU465" s="1605"/>
      <c r="AV465" s="1605"/>
      <c r="AW465" s="1605"/>
      <c r="AX465" s="1605"/>
      <c r="AY465" s="1605"/>
      <c r="AZ465" s="1605"/>
      <c r="BA465" s="1605"/>
      <c r="BB465" s="1605"/>
      <c r="BC465" s="1605"/>
      <c r="BD465" s="1605"/>
      <c r="BE465" s="1605"/>
      <c r="BF465" s="1605"/>
      <c r="BG465" s="1605"/>
      <c r="BH465" s="1605"/>
      <c r="BI465" s="1605"/>
      <c r="BJ465" s="1605"/>
      <c r="BK465" s="1605"/>
      <c r="BL465" s="1605"/>
      <c r="BM465" s="1605"/>
      <c r="BN465" s="1605"/>
      <c r="BO465" s="1605"/>
      <c r="BP465" s="1605"/>
      <c r="BQ465" s="1605"/>
      <c r="BR465" s="1605"/>
      <c r="BS465" s="1605"/>
      <c r="BT465" s="1605"/>
      <c r="BU465" s="1605"/>
      <c r="BV465" s="1605"/>
      <c r="BW465" s="1605"/>
      <c r="BX465" s="1605"/>
      <c r="BY465" s="1605"/>
      <c r="BZ465" s="1605"/>
      <c r="CA465" s="1605"/>
      <c r="CB465" s="1605"/>
      <c r="CC465" s="1605"/>
      <c r="CD465" s="1605"/>
      <c r="CE465" s="1605"/>
      <c r="CF465" s="1605"/>
      <c r="CG465" s="1605"/>
      <c r="CH465" s="1605"/>
      <c r="CI465" s="1605"/>
      <c r="CJ465" s="1605"/>
      <c r="CK465" s="1605"/>
      <c r="CL465" s="1605"/>
      <c r="CM465" s="1605"/>
      <c r="CN465" s="1605"/>
      <c r="CO465" s="1605"/>
      <c r="CP465" s="1605"/>
      <c r="CQ465" s="1605"/>
      <c r="CR465" s="1605"/>
      <c r="CS465" s="1605"/>
      <c r="CT465" s="1605"/>
      <c r="CU465" s="1605"/>
      <c r="CV465" s="1605"/>
      <c r="CW465" s="1605"/>
      <c r="CX465" s="1605"/>
      <c r="CY465" s="1605"/>
      <c r="CZ465" s="1605"/>
      <c r="DA465" s="1605"/>
      <c r="DB465" s="1605"/>
      <c r="DC465" s="1605"/>
      <c r="DD465" s="1605"/>
      <c r="DE465" s="1605"/>
      <c r="DF465" s="1605"/>
      <c r="DG465" s="1605"/>
      <c r="DH465" s="1605"/>
      <c r="DI465" s="1605"/>
      <c r="DJ465" s="1605"/>
      <c r="DK465" s="1605"/>
      <c r="DL465" s="1605"/>
      <c r="DM465" s="1605"/>
      <c r="DN465" s="1605"/>
      <c r="DO465" s="1605"/>
      <c r="DP465" s="1605"/>
      <c r="DQ465" s="1605"/>
      <c r="DR465" s="1605"/>
      <c r="DS465" s="1605"/>
      <c r="DT465" s="1605"/>
      <c r="DU465" s="1605"/>
      <c r="DV465" s="1605"/>
      <c r="DW465" s="1605"/>
      <c r="DX465" s="1605"/>
      <c r="DY465" s="1605"/>
      <c r="DZ465" s="1605"/>
      <c r="EA465" s="1605"/>
      <c r="EB465" s="1605"/>
      <c r="EC465" s="1605"/>
      <c r="ED465" s="1605"/>
      <c r="EE465" s="1605"/>
      <c r="EF465" s="1605"/>
      <c r="EG465" s="1605"/>
      <c r="EH465" s="1605"/>
      <c r="EI465" s="1605"/>
      <c r="EJ465" s="1605"/>
      <c r="EK465" s="1605"/>
      <c r="EL465" s="1605"/>
      <c r="EM465" s="1605"/>
      <c r="EN465" s="1605"/>
      <c r="EO465" s="1605"/>
      <c r="EP465" s="1605"/>
      <c r="EQ465" s="1605"/>
      <c r="ER465" s="1605"/>
      <c r="ES465" s="1605"/>
      <c r="ET465" s="1605"/>
      <c r="EU465" s="1605"/>
      <c r="EV465" s="1605"/>
      <c r="EW465" s="1605"/>
      <c r="EX465" s="1605"/>
      <c r="EY465" s="1605"/>
      <c r="EZ465" s="1605"/>
      <c r="FA465" s="1605"/>
      <c r="FB465" s="1605"/>
      <c r="FC465" s="1605"/>
      <c r="FD465" s="1605"/>
      <c r="FE465" s="1605"/>
      <c r="FF465" s="1605"/>
      <c r="FG465" s="1605"/>
      <c r="FH465" s="1605"/>
      <c r="FI465" s="1605"/>
      <c r="FJ465" s="1605"/>
      <c r="FK465" s="1605"/>
      <c r="FL465" s="1605"/>
      <c r="FM465" s="1605"/>
      <c r="FN465" s="1605"/>
      <c r="FO465" s="1605"/>
      <c r="FP465" s="1605"/>
      <c r="FQ465" s="1605"/>
      <c r="FR465" s="1605"/>
      <c r="FS465" s="1605"/>
      <c r="FT465" s="1605"/>
      <c r="FU465" s="1605"/>
      <c r="FV465" s="1605"/>
      <c r="FW465" s="1605"/>
      <c r="FX465" s="1605"/>
      <c r="FY465" s="1605"/>
      <c r="FZ465" s="1605"/>
      <c r="GA465" s="1605"/>
      <c r="GB465" s="1605"/>
      <c r="GC465" s="1605"/>
      <c r="GD465" s="1605"/>
      <c r="GE465" s="1605"/>
      <c r="GF465" s="1605"/>
      <c r="GG465" s="1605"/>
      <c r="GH465" s="1605"/>
      <c r="GI465" s="1605"/>
      <c r="GJ465" s="1605"/>
      <c r="GK465" s="1605"/>
      <c r="GL465" s="1605"/>
      <c r="GM465" s="1605"/>
      <c r="GN465" s="1605"/>
      <c r="GO465" s="1605"/>
      <c r="GP465" s="1605"/>
      <c r="GQ465" s="1605"/>
      <c r="GR465" s="1605"/>
      <c r="GS465" s="1605"/>
      <c r="GT465" s="1605"/>
      <c r="GU465" s="1605"/>
      <c r="GV465" s="1605"/>
      <c r="GW465" s="1605"/>
      <c r="GX465" s="1605"/>
      <c r="GY465" s="1605"/>
      <c r="GZ465" s="1605"/>
      <c r="HA465" s="1605"/>
      <c r="HB465" s="1605"/>
      <c r="HC465" s="1605"/>
      <c r="HD465" s="1605"/>
      <c r="HE465" s="1605"/>
      <c r="HF465" s="1605"/>
      <c r="HG465" s="1605"/>
      <c r="HH465" s="1605"/>
      <c r="HI465" s="1605"/>
      <c r="HJ465" s="1605"/>
      <c r="HK465" s="1605"/>
      <c r="HL465" s="1605"/>
      <c r="HM465" s="1605"/>
      <c r="HN465" s="1605"/>
      <c r="HO465" s="1605"/>
      <c r="HP465" s="1605"/>
      <c r="HQ465" s="1605"/>
      <c r="HR465" s="1605"/>
      <c r="HS465" s="1605"/>
      <c r="HT465" s="1605"/>
      <c r="HU465" s="1605"/>
      <c r="HV465" s="1605"/>
      <c r="HW465" s="1605"/>
      <c r="HX465" s="1605"/>
      <c r="HY465" s="1605"/>
      <c r="HZ465" s="1605"/>
      <c r="IA465" s="1605"/>
      <c r="IB465" s="1605"/>
      <c r="IC465" s="1605"/>
      <c r="ID465" s="1605"/>
      <c r="IE465" s="1605"/>
      <c r="IF465" s="1605"/>
      <c r="IG465" s="1605"/>
      <c r="IH465" s="1605"/>
      <c r="II465" s="1605"/>
      <c r="IJ465" s="1605"/>
      <c r="IK465" s="1605"/>
      <c r="IL465" s="1605"/>
      <c r="IM465" s="1605"/>
      <c r="IN465" s="1605"/>
      <c r="IO465" s="1605"/>
      <c r="IP465" s="1605"/>
      <c r="IQ465" s="1605"/>
      <c r="IR465" s="1605"/>
      <c r="IS465" s="1605"/>
      <c r="IT465" s="1605"/>
      <c r="IU465" s="1605"/>
      <c r="IV465" s="1605"/>
      <c r="IW465" s="1605"/>
      <c r="IX465" s="1605"/>
      <c r="IY465" s="1605"/>
      <c r="IZ465" s="1605"/>
      <c r="JA465" s="1605"/>
      <c r="JB465" s="1605"/>
      <c r="JC465" s="1605"/>
      <c r="JD465" s="1605"/>
      <c r="JE465" s="1605"/>
      <c r="JF465" s="1605"/>
      <c r="JG465" s="1605"/>
      <c r="JH465" s="1605"/>
      <c r="JI465" s="1605"/>
      <c r="JJ465" s="1605"/>
      <c r="JK465" s="1605"/>
      <c r="JL465" s="1605"/>
      <c r="JM465" s="1605"/>
      <c r="JN465" s="1605"/>
      <c r="JO465" s="1605"/>
      <c r="JP465" s="1605"/>
      <c r="JQ465" s="1605"/>
      <c r="JR465" s="1605"/>
      <c r="JS465" s="1605"/>
      <c r="JT465" s="1605"/>
      <c r="JU465" s="1605"/>
      <c r="JV465" s="1605"/>
      <c r="JW465" s="1605"/>
      <c r="JX465" s="1605"/>
      <c r="JY465" s="1605"/>
      <c r="JZ465" s="1605"/>
      <c r="KA465" s="1605"/>
      <c r="KB465" s="1606"/>
    </row>
    <row r="466" spans="2:288" ht="15" customHeight="1" x14ac:dyDescent="0.25">
      <c r="B466" s="216" t="str">
        <f t="shared" si="37"/>
        <v>Desk 42</v>
      </c>
      <c r="C466" s="218" t="str">
        <v/>
      </c>
      <c r="D466" s="218" t="str">
        <v/>
      </c>
      <c r="E466" s="218" t="str">
        <v/>
      </c>
      <c r="F466" s="218" t="str">
        <v/>
      </c>
      <c r="G466" s="402" t="str">
        <v/>
      </c>
      <c r="H466" s="1605"/>
      <c r="I466" s="1605"/>
      <c r="J466" s="1605"/>
      <c r="K466" s="1605"/>
      <c r="L466" s="1605"/>
      <c r="M466" s="1605"/>
      <c r="N466" s="1605"/>
      <c r="O466" s="1605"/>
      <c r="P466" s="1605"/>
      <c r="Q466" s="1605"/>
      <c r="R466" s="1605"/>
      <c r="S466" s="1605"/>
      <c r="T466" s="1605"/>
      <c r="U466" s="1605"/>
      <c r="V466" s="1605"/>
      <c r="W466" s="1605"/>
      <c r="X466" s="1605"/>
      <c r="Y466" s="1605"/>
      <c r="Z466" s="1605"/>
      <c r="AA466" s="1605"/>
      <c r="AB466" s="1605"/>
      <c r="AC466" s="1605"/>
      <c r="AD466" s="1605"/>
      <c r="AE466" s="1605"/>
      <c r="AF466" s="1605"/>
      <c r="AG466" s="1605"/>
      <c r="AH466" s="1605"/>
      <c r="AI466" s="1605"/>
      <c r="AJ466" s="1605"/>
      <c r="AK466" s="1605"/>
      <c r="AL466" s="1605"/>
      <c r="AM466" s="1605"/>
      <c r="AN466" s="1605"/>
      <c r="AO466" s="1605"/>
      <c r="AP466" s="1605"/>
      <c r="AQ466" s="1605"/>
      <c r="AR466" s="1605"/>
      <c r="AS466" s="1605"/>
      <c r="AT466" s="1605"/>
      <c r="AU466" s="1605"/>
      <c r="AV466" s="1605"/>
      <c r="AW466" s="1605"/>
      <c r="AX466" s="1605"/>
      <c r="AY466" s="1605"/>
      <c r="AZ466" s="1605"/>
      <c r="BA466" s="1605"/>
      <c r="BB466" s="1605"/>
      <c r="BC466" s="1605"/>
      <c r="BD466" s="1605"/>
      <c r="BE466" s="1605"/>
      <c r="BF466" s="1605"/>
      <c r="BG466" s="1605"/>
      <c r="BH466" s="1605"/>
      <c r="BI466" s="1605"/>
      <c r="BJ466" s="1605"/>
      <c r="BK466" s="1605"/>
      <c r="BL466" s="1605"/>
      <c r="BM466" s="1605"/>
      <c r="BN466" s="1605"/>
      <c r="BO466" s="1605"/>
      <c r="BP466" s="1605"/>
      <c r="BQ466" s="1605"/>
      <c r="BR466" s="1605"/>
      <c r="BS466" s="1605"/>
      <c r="BT466" s="1605"/>
      <c r="BU466" s="1605"/>
      <c r="BV466" s="1605"/>
      <c r="BW466" s="1605"/>
      <c r="BX466" s="1605"/>
      <c r="BY466" s="1605"/>
      <c r="BZ466" s="1605"/>
      <c r="CA466" s="1605"/>
      <c r="CB466" s="1605"/>
      <c r="CC466" s="1605"/>
      <c r="CD466" s="1605"/>
      <c r="CE466" s="1605"/>
      <c r="CF466" s="1605"/>
      <c r="CG466" s="1605"/>
      <c r="CH466" s="1605"/>
      <c r="CI466" s="1605"/>
      <c r="CJ466" s="1605"/>
      <c r="CK466" s="1605"/>
      <c r="CL466" s="1605"/>
      <c r="CM466" s="1605"/>
      <c r="CN466" s="1605"/>
      <c r="CO466" s="1605"/>
      <c r="CP466" s="1605"/>
      <c r="CQ466" s="1605"/>
      <c r="CR466" s="1605"/>
      <c r="CS466" s="1605"/>
      <c r="CT466" s="1605"/>
      <c r="CU466" s="1605"/>
      <c r="CV466" s="1605"/>
      <c r="CW466" s="1605"/>
      <c r="CX466" s="1605"/>
      <c r="CY466" s="1605"/>
      <c r="CZ466" s="1605"/>
      <c r="DA466" s="1605"/>
      <c r="DB466" s="1605"/>
      <c r="DC466" s="1605"/>
      <c r="DD466" s="1605"/>
      <c r="DE466" s="1605"/>
      <c r="DF466" s="1605"/>
      <c r="DG466" s="1605"/>
      <c r="DH466" s="1605"/>
      <c r="DI466" s="1605"/>
      <c r="DJ466" s="1605"/>
      <c r="DK466" s="1605"/>
      <c r="DL466" s="1605"/>
      <c r="DM466" s="1605"/>
      <c r="DN466" s="1605"/>
      <c r="DO466" s="1605"/>
      <c r="DP466" s="1605"/>
      <c r="DQ466" s="1605"/>
      <c r="DR466" s="1605"/>
      <c r="DS466" s="1605"/>
      <c r="DT466" s="1605"/>
      <c r="DU466" s="1605"/>
      <c r="DV466" s="1605"/>
      <c r="DW466" s="1605"/>
      <c r="DX466" s="1605"/>
      <c r="DY466" s="1605"/>
      <c r="DZ466" s="1605"/>
      <c r="EA466" s="1605"/>
      <c r="EB466" s="1605"/>
      <c r="EC466" s="1605"/>
      <c r="ED466" s="1605"/>
      <c r="EE466" s="1605"/>
      <c r="EF466" s="1605"/>
      <c r="EG466" s="1605"/>
      <c r="EH466" s="1605"/>
      <c r="EI466" s="1605"/>
      <c r="EJ466" s="1605"/>
      <c r="EK466" s="1605"/>
      <c r="EL466" s="1605"/>
      <c r="EM466" s="1605"/>
      <c r="EN466" s="1605"/>
      <c r="EO466" s="1605"/>
      <c r="EP466" s="1605"/>
      <c r="EQ466" s="1605"/>
      <c r="ER466" s="1605"/>
      <c r="ES466" s="1605"/>
      <c r="ET466" s="1605"/>
      <c r="EU466" s="1605"/>
      <c r="EV466" s="1605"/>
      <c r="EW466" s="1605"/>
      <c r="EX466" s="1605"/>
      <c r="EY466" s="1605"/>
      <c r="EZ466" s="1605"/>
      <c r="FA466" s="1605"/>
      <c r="FB466" s="1605"/>
      <c r="FC466" s="1605"/>
      <c r="FD466" s="1605"/>
      <c r="FE466" s="1605"/>
      <c r="FF466" s="1605"/>
      <c r="FG466" s="1605"/>
      <c r="FH466" s="1605"/>
      <c r="FI466" s="1605"/>
      <c r="FJ466" s="1605"/>
      <c r="FK466" s="1605"/>
      <c r="FL466" s="1605"/>
      <c r="FM466" s="1605"/>
      <c r="FN466" s="1605"/>
      <c r="FO466" s="1605"/>
      <c r="FP466" s="1605"/>
      <c r="FQ466" s="1605"/>
      <c r="FR466" s="1605"/>
      <c r="FS466" s="1605"/>
      <c r="FT466" s="1605"/>
      <c r="FU466" s="1605"/>
      <c r="FV466" s="1605"/>
      <c r="FW466" s="1605"/>
      <c r="FX466" s="1605"/>
      <c r="FY466" s="1605"/>
      <c r="FZ466" s="1605"/>
      <c r="GA466" s="1605"/>
      <c r="GB466" s="1605"/>
      <c r="GC466" s="1605"/>
      <c r="GD466" s="1605"/>
      <c r="GE466" s="1605"/>
      <c r="GF466" s="1605"/>
      <c r="GG466" s="1605"/>
      <c r="GH466" s="1605"/>
      <c r="GI466" s="1605"/>
      <c r="GJ466" s="1605"/>
      <c r="GK466" s="1605"/>
      <c r="GL466" s="1605"/>
      <c r="GM466" s="1605"/>
      <c r="GN466" s="1605"/>
      <c r="GO466" s="1605"/>
      <c r="GP466" s="1605"/>
      <c r="GQ466" s="1605"/>
      <c r="GR466" s="1605"/>
      <c r="GS466" s="1605"/>
      <c r="GT466" s="1605"/>
      <c r="GU466" s="1605"/>
      <c r="GV466" s="1605"/>
      <c r="GW466" s="1605"/>
      <c r="GX466" s="1605"/>
      <c r="GY466" s="1605"/>
      <c r="GZ466" s="1605"/>
      <c r="HA466" s="1605"/>
      <c r="HB466" s="1605"/>
      <c r="HC466" s="1605"/>
      <c r="HD466" s="1605"/>
      <c r="HE466" s="1605"/>
      <c r="HF466" s="1605"/>
      <c r="HG466" s="1605"/>
      <c r="HH466" s="1605"/>
      <c r="HI466" s="1605"/>
      <c r="HJ466" s="1605"/>
      <c r="HK466" s="1605"/>
      <c r="HL466" s="1605"/>
      <c r="HM466" s="1605"/>
      <c r="HN466" s="1605"/>
      <c r="HO466" s="1605"/>
      <c r="HP466" s="1605"/>
      <c r="HQ466" s="1605"/>
      <c r="HR466" s="1605"/>
      <c r="HS466" s="1605"/>
      <c r="HT466" s="1605"/>
      <c r="HU466" s="1605"/>
      <c r="HV466" s="1605"/>
      <c r="HW466" s="1605"/>
      <c r="HX466" s="1605"/>
      <c r="HY466" s="1605"/>
      <c r="HZ466" s="1605"/>
      <c r="IA466" s="1605"/>
      <c r="IB466" s="1605"/>
      <c r="IC466" s="1605"/>
      <c r="ID466" s="1605"/>
      <c r="IE466" s="1605"/>
      <c r="IF466" s="1605"/>
      <c r="IG466" s="1605"/>
      <c r="IH466" s="1605"/>
      <c r="II466" s="1605"/>
      <c r="IJ466" s="1605"/>
      <c r="IK466" s="1605"/>
      <c r="IL466" s="1605"/>
      <c r="IM466" s="1605"/>
      <c r="IN466" s="1605"/>
      <c r="IO466" s="1605"/>
      <c r="IP466" s="1605"/>
      <c r="IQ466" s="1605"/>
      <c r="IR466" s="1605"/>
      <c r="IS466" s="1605"/>
      <c r="IT466" s="1605"/>
      <c r="IU466" s="1605"/>
      <c r="IV466" s="1605"/>
      <c r="IW466" s="1605"/>
      <c r="IX466" s="1605"/>
      <c r="IY466" s="1605"/>
      <c r="IZ466" s="1605"/>
      <c r="JA466" s="1605"/>
      <c r="JB466" s="1605"/>
      <c r="JC466" s="1605"/>
      <c r="JD466" s="1605"/>
      <c r="JE466" s="1605"/>
      <c r="JF466" s="1605"/>
      <c r="JG466" s="1605"/>
      <c r="JH466" s="1605"/>
      <c r="JI466" s="1605"/>
      <c r="JJ466" s="1605"/>
      <c r="JK466" s="1605"/>
      <c r="JL466" s="1605"/>
      <c r="JM466" s="1605"/>
      <c r="JN466" s="1605"/>
      <c r="JO466" s="1605"/>
      <c r="JP466" s="1605"/>
      <c r="JQ466" s="1605"/>
      <c r="JR466" s="1605"/>
      <c r="JS466" s="1605"/>
      <c r="JT466" s="1605"/>
      <c r="JU466" s="1605"/>
      <c r="JV466" s="1605"/>
      <c r="JW466" s="1605"/>
      <c r="JX466" s="1605"/>
      <c r="JY466" s="1605"/>
      <c r="JZ466" s="1605"/>
      <c r="KA466" s="1605"/>
      <c r="KB466" s="1606"/>
    </row>
    <row r="467" spans="2:288" ht="15" customHeight="1" x14ac:dyDescent="0.25">
      <c r="B467" s="216" t="str">
        <f t="shared" si="37"/>
        <v>Desk 43</v>
      </c>
      <c r="C467" s="218" t="str">
        <v/>
      </c>
      <c r="D467" s="218" t="str">
        <v/>
      </c>
      <c r="E467" s="218" t="str">
        <v/>
      </c>
      <c r="F467" s="218" t="str">
        <v/>
      </c>
      <c r="G467" s="402" t="str">
        <v/>
      </c>
      <c r="H467" s="1605"/>
      <c r="I467" s="1605"/>
      <c r="J467" s="1605"/>
      <c r="K467" s="1605"/>
      <c r="L467" s="1605"/>
      <c r="M467" s="1605"/>
      <c r="N467" s="1605"/>
      <c r="O467" s="1605"/>
      <c r="P467" s="1605"/>
      <c r="Q467" s="1605"/>
      <c r="R467" s="1605"/>
      <c r="S467" s="1605"/>
      <c r="T467" s="1605"/>
      <c r="U467" s="1605"/>
      <c r="V467" s="1605"/>
      <c r="W467" s="1605"/>
      <c r="X467" s="1605"/>
      <c r="Y467" s="1605"/>
      <c r="Z467" s="1605"/>
      <c r="AA467" s="1605"/>
      <c r="AB467" s="1605"/>
      <c r="AC467" s="1605"/>
      <c r="AD467" s="1605"/>
      <c r="AE467" s="1605"/>
      <c r="AF467" s="1605"/>
      <c r="AG467" s="1605"/>
      <c r="AH467" s="1605"/>
      <c r="AI467" s="1605"/>
      <c r="AJ467" s="1605"/>
      <c r="AK467" s="1605"/>
      <c r="AL467" s="1605"/>
      <c r="AM467" s="1605"/>
      <c r="AN467" s="1605"/>
      <c r="AO467" s="1605"/>
      <c r="AP467" s="1605"/>
      <c r="AQ467" s="1605"/>
      <c r="AR467" s="1605"/>
      <c r="AS467" s="1605"/>
      <c r="AT467" s="1605"/>
      <c r="AU467" s="1605"/>
      <c r="AV467" s="1605"/>
      <c r="AW467" s="1605"/>
      <c r="AX467" s="1605"/>
      <c r="AY467" s="1605"/>
      <c r="AZ467" s="1605"/>
      <c r="BA467" s="1605"/>
      <c r="BB467" s="1605"/>
      <c r="BC467" s="1605"/>
      <c r="BD467" s="1605"/>
      <c r="BE467" s="1605"/>
      <c r="BF467" s="1605"/>
      <c r="BG467" s="1605"/>
      <c r="BH467" s="1605"/>
      <c r="BI467" s="1605"/>
      <c r="BJ467" s="1605"/>
      <c r="BK467" s="1605"/>
      <c r="BL467" s="1605"/>
      <c r="BM467" s="1605"/>
      <c r="BN467" s="1605"/>
      <c r="BO467" s="1605"/>
      <c r="BP467" s="1605"/>
      <c r="BQ467" s="1605"/>
      <c r="BR467" s="1605"/>
      <c r="BS467" s="1605"/>
      <c r="BT467" s="1605"/>
      <c r="BU467" s="1605"/>
      <c r="BV467" s="1605"/>
      <c r="BW467" s="1605"/>
      <c r="BX467" s="1605"/>
      <c r="BY467" s="1605"/>
      <c r="BZ467" s="1605"/>
      <c r="CA467" s="1605"/>
      <c r="CB467" s="1605"/>
      <c r="CC467" s="1605"/>
      <c r="CD467" s="1605"/>
      <c r="CE467" s="1605"/>
      <c r="CF467" s="1605"/>
      <c r="CG467" s="1605"/>
      <c r="CH467" s="1605"/>
      <c r="CI467" s="1605"/>
      <c r="CJ467" s="1605"/>
      <c r="CK467" s="1605"/>
      <c r="CL467" s="1605"/>
      <c r="CM467" s="1605"/>
      <c r="CN467" s="1605"/>
      <c r="CO467" s="1605"/>
      <c r="CP467" s="1605"/>
      <c r="CQ467" s="1605"/>
      <c r="CR467" s="1605"/>
      <c r="CS467" s="1605"/>
      <c r="CT467" s="1605"/>
      <c r="CU467" s="1605"/>
      <c r="CV467" s="1605"/>
      <c r="CW467" s="1605"/>
      <c r="CX467" s="1605"/>
      <c r="CY467" s="1605"/>
      <c r="CZ467" s="1605"/>
      <c r="DA467" s="1605"/>
      <c r="DB467" s="1605"/>
      <c r="DC467" s="1605"/>
      <c r="DD467" s="1605"/>
      <c r="DE467" s="1605"/>
      <c r="DF467" s="1605"/>
      <c r="DG467" s="1605"/>
      <c r="DH467" s="1605"/>
      <c r="DI467" s="1605"/>
      <c r="DJ467" s="1605"/>
      <c r="DK467" s="1605"/>
      <c r="DL467" s="1605"/>
      <c r="DM467" s="1605"/>
      <c r="DN467" s="1605"/>
      <c r="DO467" s="1605"/>
      <c r="DP467" s="1605"/>
      <c r="DQ467" s="1605"/>
      <c r="DR467" s="1605"/>
      <c r="DS467" s="1605"/>
      <c r="DT467" s="1605"/>
      <c r="DU467" s="1605"/>
      <c r="DV467" s="1605"/>
      <c r="DW467" s="1605"/>
      <c r="DX467" s="1605"/>
      <c r="DY467" s="1605"/>
      <c r="DZ467" s="1605"/>
      <c r="EA467" s="1605"/>
      <c r="EB467" s="1605"/>
      <c r="EC467" s="1605"/>
      <c r="ED467" s="1605"/>
      <c r="EE467" s="1605"/>
      <c r="EF467" s="1605"/>
      <c r="EG467" s="1605"/>
      <c r="EH467" s="1605"/>
      <c r="EI467" s="1605"/>
      <c r="EJ467" s="1605"/>
      <c r="EK467" s="1605"/>
      <c r="EL467" s="1605"/>
      <c r="EM467" s="1605"/>
      <c r="EN467" s="1605"/>
      <c r="EO467" s="1605"/>
      <c r="EP467" s="1605"/>
      <c r="EQ467" s="1605"/>
      <c r="ER467" s="1605"/>
      <c r="ES467" s="1605"/>
      <c r="ET467" s="1605"/>
      <c r="EU467" s="1605"/>
      <c r="EV467" s="1605"/>
      <c r="EW467" s="1605"/>
      <c r="EX467" s="1605"/>
      <c r="EY467" s="1605"/>
      <c r="EZ467" s="1605"/>
      <c r="FA467" s="1605"/>
      <c r="FB467" s="1605"/>
      <c r="FC467" s="1605"/>
      <c r="FD467" s="1605"/>
      <c r="FE467" s="1605"/>
      <c r="FF467" s="1605"/>
      <c r="FG467" s="1605"/>
      <c r="FH467" s="1605"/>
      <c r="FI467" s="1605"/>
      <c r="FJ467" s="1605"/>
      <c r="FK467" s="1605"/>
      <c r="FL467" s="1605"/>
      <c r="FM467" s="1605"/>
      <c r="FN467" s="1605"/>
      <c r="FO467" s="1605"/>
      <c r="FP467" s="1605"/>
      <c r="FQ467" s="1605"/>
      <c r="FR467" s="1605"/>
      <c r="FS467" s="1605"/>
      <c r="FT467" s="1605"/>
      <c r="FU467" s="1605"/>
      <c r="FV467" s="1605"/>
      <c r="FW467" s="1605"/>
      <c r="FX467" s="1605"/>
      <c r="FY467" s="1605"/>
      <c r="FZ467" s="1605"/>
      <c r="GA467" s="1605"/>
      <c r="GB467" s="1605"/>
      <c r="GC467" s="1605"/>
      <c r="GD467" s="1605"/>
      <c r="GE467" s="1605"/>
      <c r="GF467" s="1605"/>
      <c r="GG467" s="1605"/>
      <c r="GH467" s="1605"/>
      <c r="GI467" s="1605"/>
      <c r="GJ467" s="1605"/>
      <c r="GK467" s="1605"/>
      <c r="GL467" s="1605"/>
      <c r="GM467" s="1605"/>
      <c r="GN467" s="1605"/>
      <c r="GO467" s="1605"/>
      <c r="GP467" s="1605"/>
      <c r="GQ467" s="1605"/>
      <c r="GR467" s="1605"/>
      <c r="GS467" s="1605"/>
      <c r="GT467" s="1605"/>
      <c r="GU467" s="1605"/>
      <c r="GV467" s="1605"/>
      <c r="GW467" s="1605"/>
      <c r="GX467" s="1605"/>
      <c r="GY467" s="1605"/>
      <c r="GZ467" s="1605"/>
      <c r="HA467" s="1605"/>
      <c r="HB467" s="1605"/>
      <c r="HC467" s="1605"/>
      <c r="HD467" s="1605"/>
      <c r="HE467" s="1605"/>
      <c r="HF467" s="1605"/>
      <c r="HG467" s="1605"/>
      <c r="HH467" s="1605"/>
      <c r="HI467" s="1605"/>
      <c r="HJ467" s="1605"/>
      <c r="HK467" s="1605"/>
      <c r="HL467" s="1605"/>
      <c r="HM467" s="1605"/>
      <c r="HN467" s="1605"/>
      <c r="HO467" s="1605"/>
      <c r="HP467" s="1605"/>
      <c r="HQ467" s="1605"/>
      <c r="HR467" s="1605"/>
      <c r="HS467" s="1605"/>
      <c r="HT467" s="1605"/>
      <c r="HU467" s="1605"/>
      <c r="HV467" s="1605"/>
      <c r="HW467" s="1605"/>
      <c r="HX467" s="1605"/>
      <c r="HY467" s="1605"/>
      <c r="HZ467" s="1605"/>
      <c r="IA467" s="1605"/>
      <c r="IB467" s="1605"/>
      <c r="IC467" s="1605"/>
      <c r="ID467" s="1605"/>
      <c r="IE467" s="1605"/>
      <c r="IF467" s="1605"/>
      <c r="IG467" s="1605"/>
      <c r="IH467" s="1605"/>
      <c r="II467" s="1605"/>
      <c r="IJ467" s="1605"/>
      <c r="IK467" s="1605"/>
      <c r="IL467" s="1605"/>
      <c r="IM467" s="1605"/>
      <c r="IN467" s="1605"/>
      <c r="IO467" s="1605"/>
      <c r="IP467" s="1605"/>
      <c r="IQ467" s="1605"/>
      <c r="IR467" s="1605"/>
      <c r="IS467" s="1605"/>
      <c r="IT467" s="1605"/>
      <c r="IU467" s="1605"/>
      <c r="IV467" s="1605"/>
      <c r="IW467" s="1605"/>
      <c r="IX467" s="1605"/>
      <c r="IY467" s="1605"/>
      <c r="IZ467" s="1605"/>
      <c r="JA467" s="1605"/>
      <c r="JB467" s="1605"/>
      <c r="JC467" s="1605"/>
      <c r="JD467" s="1605"/>
      <c r="JE467" s="1605"/>
      <c r="JF467" s="1605"/>
      <c r="JG467" s="1605"/>
      <c r="JH467" s="1605"/>
      <c r="JI467" s="1605"/>
      <c r="JJ467" s="1605"/>
      <c r="JK467" s="1605"/>
      <c r="JL467" s="1605"/>
      <c r="JM467" s="1605"/>
      <c r="JN467" s="1605"/>
      <c r="JO467" s="1605"/>
      <c r="JP467" s="1605"/>
      <c r="JQ467" s="1605"/>
      <c r="JR467" s="1605"/>
      <c r="JS467" s="1605"/>
      <c r="JT467" s="1605"/>
      <c r="JU467" s="1605"/>
      <c r="JV467" s="1605"/>
      <c r="JW467" s="1605"/>
      <c r="JX467" s="1605"/>
      <c r="JY467" s="1605"/>
      <c r="JZ467" s="1605"/>
      <c r="KA467" s="1605"/>
      <c r="KB467" s="1606"/>
    </row>
    <row r="468" spans="2:288" ht="15" customHeight="1" x14ac:dyDescent="0.25">
      <c r="B468" s="216" t="str">
        <f t="shared" si="37"/>
        <v>Desk 44</v>
      </c>
      <c r="C468" s="218" t="str">
        <v/>
      </c>
      <c r="D468" s="218" t="str">
        <v/>
      </c>
      <c r="E468" s="218" t="str">
        <v/>
      </c>
      <c r="F468" s="218" t="str">
        <v/>
      </c>
      <c r="G468" s="402" t="str">
        <v/>
      </c>
      <c r="H468" s="1605"/>
      <c r="I468" s="1605"/>
      <c r="J468" s="1605"/>
      <c r="K468" s="1605"/>
      <c r="L468" s="1605"/>
      <c r="M468" s="1605"/>
      <c r="N468" s="1605"/>
      <c r="O468" s="1605"/>
      <c r="P468" s="1605"/>
      <c r="Q468" s="1605"/>
      <c r="R468" s="1605"/>
      <c r="S468" s="1605"/>
      <c r="T468" s="1605"/>
      <c r="U468" s="1605"/>
      <c r="V468" s="1605"/>
      <c r="W468" s="1605"/>
      <c r="X468" s="1605"/>
      <c r="Y468" s="1605"/>
      <c r="Z468" s="1605"/>
      <c r="AA468" s="1605"/>
      <c r="AB468" s="1605"/>
      <c r="AC468" s="1605"/>
      <c r="AD468" s="1605"/>
      <c r="AE468" s="1605"/>
      <c r="AF468" s="1605"/>
      <c r="AG468" s="1605"/>
      <c r="AH468" s="1605"/>
      <c r="AI468" s="1605"/>
      <c r="AJ468" s="1605"/>
      <c r="AK468" s="1605"/>
      <c r="AL468" s="1605"/>
      <c r="AM468" s="1605"/>
      <c r="AN468" s="1605"/>
      <c r="AO468" s="1605"/>
      <c r="AP468" s="1605"/>
      <c r="AQ468" s="1605"/>
      <c r="AR468" s="1605"/>
      <c r="AS468" s="1605"/>
      <c r="AT468" s="1605"/>
      <c r="AU468" s="1605"/>
      <c r="AV468" s="1605"/>
      <c r="AW468" s="1605"/>
      <c r="AX468" s="1605"/>
      <c r="AY468" s="1605"/>
      <c r="AZ468" s="1605"/>
      <c r="BA468" s="1605"/>
      <c r="BB468" s="1605"/>
      <c r="BC468" s="1605"/>
      <c r="BD468" s="1605"/>
      <c r="BE468" s="1605"/>
      <c r="BF468" s="1605"/>
      <c r="BG468" s="1605"/>
      <c r="BH468" s="1605"/>
      <c r="BI468" s="1605"/>
      <c r="BJ468" s="1605"/>
      <c r="BK468" s="1605"/>
      <c r="BL468" s="1605"/>
      <c r="BM468" s="1605"/>
      <c r="BN468" s="1605"/>
      <c r="BO468" s="1605"/>
      <c r="BP468" s="1605"/>
      <c r="BQ468" s="1605"/>
      <c r="BR468" s="1605"/>
      <c r="BS468" s="1605"/>
      <c r="BT468" s="1605"/>
      <c r="BU468" s="1605"/>
      <c r="BV468" s="1605"/>
      <c r="BW468" s="1605"/>
      <c r="BX468" s="1605"/>
      <c r="BY468" s="1605"/>
      <c r="BZ468" s="1605"/>
      <c r="CA468" s="1605"/>
      <c r="CB468" s="1605"/>
      <c r="CC468" s="1605"/>
      <c r="CD468" s="1605"/>
      <c r="CE468" s="1605"/>
      <c r="CF468" s="1605"/>
      <c r="CG468" s="1605"/>
      <c r="CH468" s="1605"/>
      <c r="CI468" s="1605"/>
      <c r="CJ468" s="1605"/>
      <c r="CK468" s="1605"/>
      <c r="CL468" s="1605"/>
      <c r="CM468" s="1605"/>
      <c r="CN468" s="1605"/>
      <c r="CO468" s="1605"/>
      <c r="CP468" s="1605"/>
      <c r="CQ468" s="1605"/>
      <c r="CR468" s="1605"/>
      <c r="CS468" s="1605"/>
      <c r="CT468" s="1605"/>
      <c r="CU468" s="1605"/>
      <c r="CV468" s="1605"/>
      <c r="CW468" s="1605"/>
      <c r="CX468" s="1605"/>
      <c r="CY468" s="1605"/>
      <c r="CZ468" s="1605"/>
      <c r="DA468" s="1605"/>
      <c r="DB468" s="1605"/>
      <c r="DC468" s="1605"/>
      <c r="DD468" s="1605"/>
      <c r="DE468" s="1605"/>
      <c r="DF468" s="1605"/>
      <c r="DG468" s="1605"/>
      <c r="DH468" s="1605"/>
      <c r="DI468" s="1605"/>
      <c r="DJ468" s="1605"/>
      <c r="DK468" s="1605"/>
      <c r="DL468" s="1605"/>
      <c r="DM468" s="1605"/>
      <c r="DN468" s="1605"/>
      <c r="DO468" s="1605"/>
      <c r="DP468" s="1605"/>
      <c r="DQ468" s="1605"/>
      <c r="DR468" s="1605"/>
      <c r="DS468" s="1605"/>
      <c r="DT468" s="1605"/>
      <c r="DU468" s="1605"/>
      <c r="DV468" s="1605"/>
      <c r="DW468" s="1605"/>
      <c r="DX468" s="1605"/>
      <c r="DY468" s="1605"/>
      <c r="DZ468" s="1605"/>
      <c r="EA468" s="1605"/>
      <c r="EB468" s="1605"/>
      <c r="EC468" s="1605"/>
      <c r="ED468" s="1605"/>
      <c r="EE468" s="1605"/>
      <c r="EF468" s="1605"/>
      <c r="EG468" s="1605"/>
      <c r="EH468" s="1605"/>
      <c r="EI468" s="1605"/>
      <c r="EJ468" s="1605"/>
      <c r="EK468" s="1605"/>
      <c r="EL468" s="1605"/>
      <c r="EM468" s="1605"/>
      <c r="EN468" s="1605"/>
      <c r="EO468" s="1605"/>
      <c r="EP468" s="1605"/>
      <c r="EQ468" s="1605"/>
      <c r="ER468" s="1605"/>
      <c r="ES468" s="1605"/>
      <c r="ET468" s="1605"/>
      <c r="EU468" s="1605"/>
      <c r="EV468" s="1605"/>
      <c r="EW468" s="1605"/>
      <c r="EX468" s="1605"/>
      <c r="EY468" s="1605"/>
      <c r="EZ468" s="1605"/>
      <c r="FA468" s="1605"/>
      <c r="FB468" s="1605"/>
      <c r="FC468" s="1605"/>
      <c r="FD468" s="1605"/>
      <c r="FE468" s="1605"/>
      <c r="FF468" s="1605"/>
      <c r="FG468" s="1605"/>
      <c r="FH468" s="1605"/>
      <c r="FI468" s="1605"/>
      <c r="FJ468" s="1605"/>
      <c r="FK468" s="1605"/>
      <c r="FL468" s="1605"/>
      <c r="FM468" s="1605"/>
      <c r="FN468" s="1605"/>
      <c r="FO468" s="1605"/>
      <c r="FP468" s="1605"/>
      <c r="FQ468" s="1605"/>
      <c r="FR468" s="1605"/>
      <c r="FS468" s="1605"/>
      <c r="FT468" s="1605"/>
      <c r="FU468" s="1605"/>
      <c r="FV468" s="1605"/>
      <c r="FW468" s="1605"/>
      <c r="FX468" s="1605"/>
      <c r="FY468" s="1605"/>
      <c r="FZ468" s="1605"/>
      <c r="GA468" s="1605"/>
      <c r="GB468" s="1605"/>
      <c r="GC468" s="1605"/>
      <c r="GD468" s="1605"/>
      <c r="GE468" s="1605"/>
      <c r="GF468" s="1605"/>
      <c r="GG468" s="1605"/>
      <c r="GH468" s="1605"/>
      <c r="GI468" s="1605"/>
      <c r="GJ468" s="1605"/>
      <c r="GK468" s="1605"/>
      <c r="GL468" s="1605"/>
      <c r="GM468" s="1605"/>
      <c r="GN468" s="1605"/>
      <c r="GO468" s="1605"/>
      <c r="GP468" s="1605"/>
      <c r="GQ468" s="1605"/>
      <c r="GR468" s="1605"/>
      <c r="GS468" s="1605"/>
      <c r="GT468" s="1605"/>
      <c r="GU468" s="1605"/>
      <c r="GV468" s="1605"/>
      <c r="GW468" s="1605"/>
      <c r="GX468" s="1605"/>
      <c r="GY468" s="1605"/>
      <c r="GZ468" s="1605"/>
      <c r="HA468" s="1605"/>
      <c r="HB468" s="1605"/>
      <c r="HC468" s="1605"/>
      <c r="HD468" s="1605"/>
      <c r="HE468" s="1605"/>
      <c r="HF468" s="1605"/>
      <c r="HG468" s="1605"/>
      <c r="HH468" s="1605"/>
      <c r="HI468" s="1605"/>
      <c r="HJ468" s="1605"/>
      <c r="HK468" s="1605"/>
      <c r="HL468" s="1605"/>
      <c r="HM468" s="1605"/>
      <c r="HN468" s="1605"/>
      <c r="HO468" s="1605"/>
      <c r="HP468" s="1605"/>
      <c r="HQ468" s="1605"/>
      <c r="HR468" s="1605"/>
      <c r="HS468" s="1605"/>
      <c r="HT468" s="1605"/>
      <c r="HU468" s="1605"/>
      <c r="HV468" s="1605"/>
      <c r="HW468" s="1605"/>
      <c r="HX468" s="1605"/>
      <c r="HY468" s="1605"/>
      <c r="HZ468" s="1605"/>
      <c r="IA468" s="1605"/>
      <c r="IB468" s="1605"/>
      <c r="IC468" s="1605"/>
      <c r="ID468" s="1605"/>
      <c r="IE468" s="1605"/>
      <c r="IF468" s="1605"/>
      <c r="IG468" s="1605"/>
      <c r="IH468" s="1605"/>
      <c r="II468" s="1605"/>
      <c r="IJ468" s="1605"/>
      <c r="IK468" s="1605"/>
      <c r="IL468" s="1605"/>
      <c r="IM468" s="1605"/>
      <c r="IN468" s="1605"/>
      <c r="IO468" s="1605"/>
      <c r="IP468" s="1605"/>
      <c r="IQ468" s="1605"/>
      <c r="IR468" s="1605"/>
      <c r="IS468" s="1605"/>
      <c r="IT468" s="1605"/>
      <c r="IU468" s="1605"/>
      <c r="IV468" s="1605"/>
      <c r="IW468" s="1605"/>
      <c r="IX468" s="1605"/>
      <c r="IY468" s="1605"/>
      <c r="IZ468" s="1605"/>
      <c r="JA468" s="1605"/>
      <c r="JB468" s="1605"/>
      <c r="JC468" s="1605"/>
      <c r="JD468" s="1605"/>
      <c r="JE468" s="1605"/>
      <c r="JF468" s="1605"/>
      <c r="JG468" s="1605"/>
      <c r="JH468" s="1605"/>
      <c r="JI468" s="1605"/>
      <c r="JJ468" s="1605"/>
      <c r="JK468" s="1605"/>
      <c r="JL468" s="1605"/>
      <c r="JM468" s="1605"/>
      <c r="JN468" s="1605"/>
      <c r="JO468" s="1605"/>
      <c r="JP468" s="1605"/>
      <c r="JQ468" s="1605"/>
      <c r="JR468" s="1605"/>
      <c r="JS468" s="1605"/>
      <c r="JT468" s="1605"/>
      <c r="JU468" s="1605"/>
      <c r="JV468" s="1605"/>
      <c r="JW468" s="1605"/>
      <c r="JX468" s="1605"/>
      <c r="JY468" s="1605"/>
      <c r="JZ468" s="1605"/>
      <c r="KA468" s="1605"/>
      <c r="KB468" s="1606"/>
    </row>
    <row r="469" spans="2:288" ht="15" customHeight="1" x14ac:dyDescent="0.25">
      <c r="B469" s="216" t="str">
        <f t="shared" si="37"/>
        <v>Desk 45</v>
      </c>
      <c r="C469" s="218" t="str">
        <v/>
      </c>
      <c r="D469" s="218" t="str">
        <v/>
      </c>
      <c r="E469" s="218" t="str">
        <v/>
      </c>
      <c r="F469" s="218" t="str">
        <v/>
      </c>
      <c r="G469" s="402" t="str">
        <v/>
      </c>
      <c r="H469" s="1605"/>
      <c r="I469" s="1605"/>
      <c r="J469" s="1605"/>
      <c r="K469" s="1605"/>
      <c r="L469" s="1605"/>
      <c r="M469" s="1605"/>
      <c r="N469" s="1605"/>
      <c r="O469" s="1605"/>
      <c r="P469" s="1605"/>
      <c r="Q469" s="1605"/>
      <c r="R469" s="1605"/>
      <c r="S469" s="1605"/>
      <c r="T469" s="1605"/>
      <c r="U469" s="1605"/>
      <c r="V469" s="1605"/>
      <c r="W469" s="1605"/>
      <c r="X469" s="1605"/>
      <c r="Y469" s="1605"/>
      <c r="Z469" s="1605"/>
      <c r="AA469" s="1605"/>
      <c r="AB469" s="1605"/>
      <c r="AC469" s="1605"/>
      <c r="AD469" s="1605"/>
      <c r="AE469" s="1605"/>
      <c r="AF469" s="1605"/>
      <c r="AG469" s="1605"/>
      <c r="AH469" s="1605"/>
      <c r="AI469" s="1605"/>
      <c r="AJ469" s="1605"/>
      <c r="AK469" s="1605"/>
      <c r="AL469" s="1605"/>
      <c r="AM469" s="1605"/>
      <c r="AN469" s="1605"/>
      <c r="AO469" s="1605"/>
      <c r="AP469" s="1605"/>
      <c r="AQ469" s="1605"/>
      <c r="AR469" s="1605"/>
      <c r="AS469" s="1605"/>
      <c r="AT469" s="1605"/>
      <c r="AU469" s="1605"/>
      <c r="AV469" s="1605"/>
      <c r="AW469" s="1605"/>
      <c r="AX469" s="1605"/>
      <c r="AY469" s="1605"/>
      <c r="AZ469" s="1605"/>
      <c r="BA469" s="1605"/>
      <c r="BB469" s="1605"/>
      <c r="BC469" s="1605"/>
      <c r="BD469" s="1605"/>
      <c r="BE469" s="1605"/>
      <c r="BF469" s="1605"/>
      <c r="BG469" s="1605"/>
      <c r="BH469" s="1605"/>
      <c r="BI469" s="1605"/>
      <c r="BJ469" s="1605"/>
      <c r="BK469" s="1605"/>
      <c r="BL469" s="1605"/>
      <c r="BM469" s="1605"/>
      <c r="BN469" s="1605"/>
      <c r="BO469" s="1605"/>
      <c r="BP469" s="1605"/>
      <c r="BQ469" s="1605"/>
      <c r="BR469" s="1605"/>
      <c r="BS469" s="1605"/>
      <c r="BT469" s="1605"/>
      <c r="BU469" s="1605"/>
      <c r="BV469" s="1605"/>
      <c r="BW469" s="1605"/>
      <c r="BX469" s="1605"/>
      <c r="BY469" s="1605"/>
      <c r="BZ469" s="1605"/>
      <c r="CA469" s="1605"/>
      <c r="CB469" s="1605"/>
      <c r="CC469" s="1605"/>
      <c r="CD469" s="1605"/>
      <c r="CE469" s="1605"/>
      <c r="CF469" s="1605"/>
      <c r="CG469" s="1605"/>
      <c r="CH469" s="1605"/>
      <c r="CI469" s="1605"/>
      <c r="CJ469" s="1605"/>
      <c r="CK469" s="1605"/>
      <c r="CL469" s="1605"/>
      <c r="CM469" s="1605"/>
      <c r="CN469" s="1605"/>
      <c r="CO469" s="1605"/>
      <c r="CP469" s="1605"/>
      <c r="CQ469" s="1605"/>
      <c r="CR469" s="1605"/>
      <c r="CS469" s="1605"/>
      <c r="CT469" s="1605"/>
      <c r="CU469" s="1605"/>
      <c r="CV469" s="1605"/>
      <c r="CW469" s="1605"/>
      <c r="CX469" s="1605"/>
      <c r="CY469" s="1605"/>
      <c r="CZ469" s="1605"/>
      <c r="DA469" s="1605"/>
      <c r="DB469" s="1605"/>
      <c r="DC469" s="1605"/>
      <c r="DD469" s="1605"/>
      <c r="DE469" s="1605"/>
      <c r="DF469" s="1605"/>
      <c r="DG469" s="1605"/>
      <c r="DH469" s="1605"/>
      <c r="DI469" s="1605"/>
      <c r="DJ469" s="1605"/>
      <c r="DK469" s="1605"/>
      <c r="DL469" s="1605"/>
      <c r="DM469" s="1605"/>
      <c r="DN469" s="1605"/>
      <c r="DO469" s="1605"/>
      <c r="DP469" s="1605"/>
      <c r="DQ469" s="1605"/>
      <c r="DR469" s="1605"/>
      <c r="DS469" s="1605"/>
      <c r="DT469" s="1605"/>
      <c r="DU469" s="1605"/>
      <c r="DV469" s="1605"/>
      <c r="DW469" s="1605"/>
      <c r="DX469" s="1605"/>
      <c r="DY469" s="1605"/>
      <c r="DZ469" s="1605"/>
      <c r="EA469" s="1605"/>
      <c r="EB469" s="1605"/>
      <c r="EC469" s="1605"/>
      <c r="ED469" s="1605"/>
      <c r="EE469" s="1605"/>
      <c r="EF469" s="1605"/>
      <c r="EG469" s="1605"/>
      <c r="EH469" s="1605"/>
      <c r="EI469" s="1605"/>
      <c r="EJ469" s="1605"/>
      <c r="EK469" s="1605"/>
      <c r="EL469" s="1605"/>
      <c r="EM469" s="1605"/>
      <c r="EN469" s="1605"/>
      <c r="EO469" s="1605"/>
      <c r="EP469" s="1605"/>
      <c r="EQ469" s="1605"/>
      <c r="ER469" s="1605"/>
      <c r="ES469" s="1605"/>
      <c r="ET469" s="1605"/>
      <c r="EU469" s="1605"/>
      <c r="EV469" s="1605"/>
      <c r="EW469" s="1605"/>
      <c r="EX469" s="1605"/>
      <c r="EY469" s="1605"/>
      <c r="EZ469" s="1605"/>
      <c r="FA469" s="1605"/>
      <c r="FB469" s="1605"/>
      <c r="FC469" s="1605"/>
      <c r="FD469" s="1605"/>
      <c r="FE469" s="1605"/>
      <c r="FF469" s="1605"/>
      <c r="FG469" s="1605"/>
      <c r="FH469" s="1605"/>
      <c r="FI469" s="1605"/>
      <c r="FJ469" s="1605"/>
      <c r="FK469" s="1605"/>
      <c r="FL469" s="1605"/>
      <c r="FM469" s="1605"/>
      <c r="FN469" s="1605"/>
      <c r="FO469" s="1605"/>
      <c r="FP469" s="1605"/>
      <c r="FQ469" s="1605"/>
      <c r="FR469" s="1605"/>
      <c r="FS469" s="1605"/>
      <c r="FT469" s="1605"/>
      <c r="FU469" s="1605"/>
      <c r="FV469" s="1605"/>
      <c r="FW469" s="1605"/>
      <c r="FX469" s="1605"/>
      <c r="FY469" s="1605"/>
      <c r="FZ469" s="1605"/>
      <c r="GA469" s="1605"/>
      <c r="GB469" s="1605"/>
      <c r="GC469" s="1605"/>
      <c r="GD469" s="1605"/>
      <c r="GE469" s="1605"/>
      <c r="GF469" s="1605"/>
      <c r="GG469" s="1605"/>
      <c r="GH469" s="1605"/>
      <c r="GI469" s="1605"/>
      <c r="GJ469" s="1605"/>
      <c r="GK469" s="1605"/>
      <c r="GL469" s="1605"/>
      <c r="GM469" s="1605"/>
      <c r="GN469" s="1605"/>
      <c r="GO469" s="1605"/>
      <c r="GP469" s="1605"/>
      <c r="GQ469" s="1605"/>
      <c r="GR469" s="1605"/>
      <c r="GS469" s="1605"/>
      <c r="GT469" s="1605"/>
      <c r="GU469" s="1605"/>
      <c r="GV469" s="1605"/>
      <c r="GW469" s="1605"/>
      <c r="GX469" s="1605"/>
      <c r="GY469" s="1605"/>
      <c r="GZ469" s="1605"/>
      <c r="HA469" s="1605"/>
      <c r="HB469" s="1605"/>
      <c r="HC469" s="1605"/>
      <c r="HD469" s="1605"/>
      <c r="HE469" s="1605"/>
      <c r="HF469" s="1605"/>
      <c r="HG469" s="1605"/>
      <c r="HH469" s="1605"/>
      <c r="HI469" s="1605"/>
      <c r="HJ469" s="1605"/>
      <c r="HK469" s="1605"/>
      <c r="HL469" s="1605"/>
      <c r="HM469" s="1605"/>
      <c r="HN469" s="1605"/>
      <c r="HO469" s="1605"/>
      <c r="HP469" s="1605"/>
      <c r="HQ469" s="1605"/>
      <c r="HR469" s="1605"/>
      <c r="HS469" s="1605"/>
      <c r="HT469" s="1605"/>
      <c r="HU469" s="1605"/>
      <c r="HV469" s="1605"/>
      <c r="HW469" s="1605"/>
      <c r="HX469" s="1605"/>
      <c r="HY469" s="1605"/>
      <c r="HZ469" s="1605"/>
      <c r="IA469" s="1605"/>
      <c r="IB469" s="1605"/>
      <c r="IC469" s="1605"/>
      <c r="ID469" s="1605"/>
      <c r="IE469" s="1605"/>
      <c r="IF469" s="1605"/>
      <c r="IG469" s="1605"/>
      <c r="IH469" s="1605"/>
      <c r="II469" s="1605"/>
      <c r="IJ469" s="1605"/>
      <c r="IK469" s="1605"/>
      <c r="IL469" s="1605"/>
      <c r="IM469" s="1605"/>
      <c r="IN469" s="1605"/>
      <c r="IO469" s="1605"/>
      <c r="IP469" s="1605"/>
      <c r="IQ469" s="1605"/>
      <c r="IR469" s="1605"/>
      <c r="IS469" s="1605"/>
      <c r="IT469" s="1605"/>
      <c r="IU469" s="1605"/>
      <c r="IV469" s="1605"/>
      <c r="IW469" s="1605"/>
      <c r="IX469" s="1605"/>
      <c r="IY469" s="1605"/>
      <c r="IZ469" s="1605"/>
      <c r="JA469" s="1605"/>
      <c r="JB469" s="1605"/>
      <c r="JC469" s="1605"/>
      <c r="JD469" s="1605"/>
      <c r="JE469" s="1605"/>
      <c r="JF469" s="1605"/>
      <c r="JG469" s="1605"/>
      <c r="JH469" s="1605"/>
      <c r="JI469" s="1605"/>
      <c r="JJ469" s="1605"/>
      <c r="JK469" s="1605"/>
      <c r="JL469" s="1605"/>
      <c r="JM469" s="1605"/>
      <c r="JN469" s="1605"/>
      <c r="JO469" s="1605"/>
      <c r="JP469" s="1605"/>
      <c r="JQ469" s="1605"/>
      <c r="JR469" s="1605"/>
      <c r="JS469" s="1605"/>
      <c r="JT469" s="1605"/>
      <c r="JU469" s="1605"/>
      <c r="JV469" s="1605"/>
      <c r="JW469" s="1605"/>
      <c r="JX469" s="1605"/>
      <c r="JY469" s="1605"/>
      <c r="JZ469" s="1605"/>
      <c r="KA469" s="1605"/>
      <c r="KB469" s="1606"/>
    </row>
    <row r="470" spans="2:288" ht="15" customHeight="1" x14ac:dyDescent="0.25">
      <c r="B470" s="216" t="str">
        <f t="shared" si="37"/>
        <v>Desk 46</v>
      </c>
      <c r="C470" s="218" t="str">
        <v/>
      </c>
      <c r="D470" s="218" t="str">
        <v/>
      </c>
      <c r="E470" s="218" t="str">
        <v/>
      </c>
      <c r="F470" s="218" t="str">
        <v/>
      </c>
      <c r="G470" s="402" t="str">
        <v/>
      </c>
      <c r="H470" s="1605"/>
      <c r="I470" s="1605"/>
      <c r="J470" s="1605"/>
      <c r="K470" s="1605"/>
      <c r="L470" s="1605"/>
      <c r="M470" s="1605"/>
      <c r="N470" s="1605"/>
      <c r="O470" s="1605"/>
      <c r="P470" s="1605"/>
      <c r="Q470" s="1605"/>
      <c r="R470" s="1605"/>
      <c r="S470" s="1605"/>
      <c r="T470" s="1605"/>
      <c r="U470" s="1605"/>
      <c r="V470" s="1605"/>
      <c r="W470" s="1605"/>
      <c r="X470" s="1605"/>
      <c r="Y470" s="1605"/>
      <c r="Z470" s="1605"/>
      <c r="AA470" s="1605"/>
      <c r="AB470" s="1605"/>
      <c r="AC470" s="1605"/>
      <c r="AD470" s="1605"/>
      <c r="AE470" s="1605"/>
      <c r="AF470" s="1605"/>
      <c r="AG470" s="1605"/>
      <c r="AH470" s="1605"/>
      <c r="AI470" s="1605"/>
      <c r="AJ470" s="1605"/>
      <c r="AK470" s="1605"/>
      <c r="AL470" s="1605"/>
      <c r="AM470" s="1605"/>
      <c r="AN470" s="1605"/>
      <c r="AO470" s="1605"/>
      <c r="AP470" s="1605"/>
      <c r="AQ470" s="1605"/>
      <c r="AR470" s="1605"/>
      <c r="AS470" s="1605"/>
      <c r="AT470" s="1605"/>
      <c r="AU470" s="1605"/>
      <c r="AV470" s="1605"/>
      <c r="AW470" s="1605"/>
      <c r="AX470" s="1605"/>
      <c r="AY470" s="1605"/>
      <c r="AZ470" s="1605"/>
      <c r="BA470" s="1605"/>
      <c r="BB470" s="1605"/>
      <c r="BC470" s="1605"/>
      <c r="BD470" s="1605"/>
      <c r="BE470" s="1605"/>
      <c r="BF470" s="1605"/>
      <c r="BG470" s="1605"/>
      <c r="BH470" s="1605"/>
      <c r="BI470" s="1605"/>
      <c r="BJ470" s="1605"/>
      <c r="BK470" s="1605"/>
      <c r="BL470" s="1605"/>
      <c r="BM470" s="1605"/>
      <c r="BN470" s="1605"/>
      <c r="BO470" s="1605"/>
      <c r="BP470" s="1605"/>
      <c r="BQ470" s="1605"/>
      <c r="BR470" s="1605"/>
      <c r="BS470" s="1605"/>
      <c r="BT470" s="1605"/>
      <c r="BU470" s="1605"/>
      <c r="BV470" s="1605"/>
      <c r="BW470" s="1605"/>
      <c r="BX470" s="1605"/>
      <c r="BY470" s="1605"/>
      <c r="BZ470" s="1605"/>
      <c r="CA470" s="1605"/>
      <c r="CB470" s="1605"/>
      <c r="CC470" s="1605"/>
      <c r="CD470" s="1605"/>
      <c r="CE470" s="1605"/>
      <c r="CF470" s="1605"/>
      <c r="CG470" s="1605"/>
      <c r="CH470" s="1605"/>
      <c r="CI470" s="1605"/>
      <c r="CJ470" s="1605"/>
      <c r="CK470" s="1605"/>
      <c r="CL470" s="1605"/>
      <c r="CM470" s="1605"/>
      <c r="CN470" s="1605"/>
      <c r="CO470" s="1605"/>
      <c r="CP470" s="1605"/>
      <c r="CQ470" s="1605"/>
      <c r="CR470" s="1605"/>
      <c r="CS470" s="1605"/>
      <c r="CT470" s="1605"/>
      <c r="CU470" s="1605"/>
      <c r="CV470" s="1605"/>
      <c r="CW470" s="1605"/>
      <c r="CX470" s="1605"/>
      <c r="CY470" s="1605"/>
      <c r="CZ470" s="1605"/>
      <c r="DA470" s="1605"/>
      <c r="DB470" s="1605"/>
      <c r="DC470" s="1605"/>
      <c r="DD470" s="1605"/>
      <c r="DE470" s="1605"/>
      <c r="DF470" s="1605"/>
      <c r="DG470" s="1605"/>
      <c r="DH470" s="1605"/>
      <c r="DI470" s="1605"/>
      <c r="DJ470" s="1605"/>
      <c r="DK470" s="1605"/>
      <c r="DL470" s="1605"/>
      <c r="DM470" s="1605"/>
      <c r="DN470" s="1605"/>
      <c r="DO470" s="1605"/>
      <c r="DP470" s="1605"/>
      <c r="DQ470" s="1605"/>
      <c r="DR470" s="1605"/>
      <c r="DS470" s="1605"/>
      <c r="DT470" s="1605"/>
      <c r="DU470" s="1605"/>
      <c r="DV470" s="1605"/>
      <c r="DW470" s="1605"/>
      <c r="DX470" s="1605"/>
      <c r="DY470" s="1605"/>
      <c r="DZ470" s="1605"/>
      <c r="EA470" s="1605"/>
      <c r="EB470" s="1605"/>
      <c r="EC470" s="1605"/>
      <c r="ED470" s="1605"/>
      <c r="EE470" s="1605"/>
      <c r="EF470" s="1605"/>
      <c r="EG470" s="1605"/>
      <c r="EH470" s="1605"/>
      <c r="EI470" s="1605"/>
      <c r="EJ470" s="1605"/>
      <c r="EK470" s="1605"/>
      <c r="EL470" s="1605"/>
      <c r="EM470" s="1605"/>
      <c r="EN470" s="1605"/>
      <c r="EO470" s="1605"/>
      <c r="EP470" s="1605"/>
      <c r="EQ470" s="1605"/>
      <c r="ER470" s="1605"/>
      <c r="ES470" s="1605"/>
      <c r="ET470" s="1605"/>
      <c r="EU470" s="1605"/>
      <c r="EV470" s="1605"/>
      <c r="EW470" s="1605"/>
      <c r="EX470" s="1605"/>
      <c r="EY470" s="1605"/>
      <c r="EZ470" s="1605"/>
      <c r="FA470" s="1605"/>
      <c r="FB470" s="1605"/>
      <c r="FC470" s="1605"/>
      <c r="FD470" s="1605"/>
      <c r="FE470" s="1605"/>
      <c r="FF470" s="1605"/>
      <c r="FG470" s="1605"/>
      <c r="FH470" s="1605"/>
      <c r="FI470" s="1605"/>
      <c r="FJ470" s="1605"/>
      <c r="FK470" s="1605"/>
      <c r="FL470" s="1605"/>
      <c r="FM470" s="1605"/>
      <c r="FN470" s="1605"/>
      <c r="FO470" s="1605"/>
      <c r="FP470" s="1605"/>
      <c r="FQ470" s="1605"/>
      <c r="FR470" s="1605"/>
      <c r="FS470" s="1605"/>
      <c r="FT470" s="1605"/>
      <c r="FU470" s="1605"/>
      <c r="FV470" s="1605"/>
      <c r="FW470" s="1605"/>
      <c r="FX470" s="1605"/>
      <c r="FY470" s="1605"/>
      <c r="FZ470" s="1605"/>
      <c r="GA470" s="1605"/>
      <c r="GB470" s="1605"/>
      <c r="GC470" s="1605"/>
      <c r="GD470" s="1605"/>
      <c r="GE470" s="1605"/>
      <c r="GF470" s="1605"/>
      <c r="GG470" s="1605"/>
      <c r="GH470" s="1605"/>
      <c r="GI470" s="1605"/>
      <c r="GJ470" s="1605"/>
      <c r="GK470" s="1605"/>
      <c r="GL470" s="1605"/>
      <c r="GM470" s="1605"/>
      <c r="GN470" s="1605"/>
      <c r="GO470" s="1605"/>
      <c r="GP470" s="1605"/>
      <c r="GQ470" s="1605"/>
      <c r="GR470" s="1605"/>
      <c r="GS470" s="1605"/>
      <c r="GT470" s="1605"/>
      <c r="GU470" s="1605"/>
      <c r="GV470" s="1605"/>
      <c r="GW470" s="1605"/>
      <c r="GX470" s="1605"/>
      <c r="GY470" s="1605"/>
      <c r="GZ470" s="1605"/>
      <c r="HA470" s="1605"/>
      <c r="HB470" s="1605"/>
      <c r="HC470" s="1605"/>
      <c r="HD470" s="1605"/>
      <c r="HE470" s="1605"/>
      <c r="HF470" s="1605"/>
      <c r="HG470" s="1605"/>
      <c r="HH470" s="1605"/>
      <c r="HI470" s="1605"/>
      <c r="HJ470" s="1605"/>
      <c r="HK470" s="1605"/>
      <c r="HL470" s="1605"/>
      <c r="HM470" s="1605"/>
      <c r="HN470" s="1605"/>
      <c r="HO470" s="1605"/>
      <c r="HP470" s="1605"/>
      <c r="HQ470" s="1605"/>
      <c r="HR470" s="1605"/>
      <c r="HS470" s="1605"/>
      <c r="HT470" s="1605"/>
      <c r="HU470" s="1605"/>
      <c r="HV470" s="1605"/>
      <c r="HW470" s="1605"/>
      <c r="HX470" s="1605"/>
      <c r="HY470" s="1605"/>
      <c r="HZ470" s="1605"/>
      <c r="IA470" s="1605"/>
      <c r="IB470" s="1605"/>
      <c r="IC470" s="1605"/>
      <c r="ID470" s="1605"/>
      <c r="IE470" s="1605"/>
      <c r="IF470" s="1605"/>
      <c r="IG470" s="1605"/>
      <c r="IH470" s="1605"/>
      <c r="II470" s="1605"/>
      <c r="IJ470" s="1605"/>
      <c r="IK470" s="1605"/>
      <c r="IL470" s="1605"/>
      <c r="IM470" s="1605"/>
      <c r="IN470" s="1605"/>
      <c r="IO470" s="1605"/>
      <c r="IP470" s="1605"/>
      <c r="IQ470" s="1605"/>
      <c r="IR470" s="1605"/>
      <c r="IS470" s="1605"/>
      <c r="IT470" s="1605"/>
      <c r="IU470" s="1605"/>
      <c r="IV470" s="1605"/>
      <c r="IW470" s="1605"/>
      <c r="IX470" s="1605"/>
      <c r="IY470" s="1605"/>
      <c r="IZ470" s="1605"/>
      <c r="JA470" s="1605"/>
      <c r="JB470" s="1605"/>
      <c r="JC470" s="1605"/>
      <c r="JD470" s="1605"/>
      <c r="JE470" s="1605"/>
      <c r="JF470" s="1605"/>
      <c r="JG470" s="1605"/>
      <c r="JH470" s="1605"/>
      <c r="JI470" s="1605"/>
      <c r="JJ470" s="1605"/>
      <c r="JK470" s="1605"/>
      <c r="JL470" s="1605"/>
      <c r="JM470" s="1605"/>
      <c r="JN470" s="1605"/>
      <c r="JO470" s="1605"/>
      <c r="JP470" s="1605"/>
      <c r="JQ470" s="1605"/>
      <c r="JR470" s="1605"/>
      <c r="JS470" s="1605"/>
      <c r="JT470" s="1605"/>
      <c r="JU470" s="1605"/>
      <c r="JV470" s="1605"/>
      <c r="JW470" s="1605"/>
      <c r="JX470" s="1605"/>
      <c r="JY470" s="1605"/>
      <c r="JZ470" s="1605"/>
      <c r="KA470" s="1605"/>
      <c r="KB470" s="1606"/>
    </row>
    <row r="471" spans="2:288" ht="15" customHeight="1" x14ac:dyDescent="0.25">
      <c r="B471" s="216" t="str">
        <f t="shared" si="37"/>
        <v>Desk 47</v>
      </c>
      <c r="C471" s="218" t="str">
        <v/>
      </c>
      <c r="D471" s="218" t="str">
        <v/>
      </c>
      <c r="E471" s="218" t="str">
        <v/>
      </c>
      <c r="F471" s="218" t="str">
        <v/>
      </c>
      <c r="G471" s="402" t="str">
        <v/>
      </c>
      <c r="H471" s="1605"/>
      <c r="I471" s="1605"/>
      <c r="J471" s="1605"/>
      <c r="K471" s="1605"/>
      <c r="L471" s="1605"/>
      <c r="M471" s="1605"/>
      <c r="N471" s="1605"/>
      <c r="O471" s="1605"/>
      <c r="P471" s="1605"/>
      <c r="Q471" s="1605"/>
      <c r="R471" s="1605"/>
      <c r="S471" s="1605"/>
      <c r="T471" s="1605"/>
      <c r="U471" s="1605"/>
      <c r="V471" s="1605"/>
      <c r="W471" s="1605"/>
      <c r="X471" s="1605"/>
      <c r="Y471" s="1605"/>
      <c r="Z471" s="1605"/>
      <c r="AA471" s="1605"/>
      <c r="AB471" s="1605"/>
      <c r="AC471" s="1605"/>
      <c r="AD471" s="1605"/>
      <c r="AE471" s="1605"/>
      <c r="AF471" s="1605"/>
      <c r="AG471" s="1605"/>
      <c r="AH471" s="1605"/>
      <c r="AI471" s="1605"/>
      <c r="AJ471" s="1605"/>
      <c r="AK471" s="1605"/>
      <c r="AL471" s="1605"/>
      <c r="AM471" s="1605"/>
      <c r="AN471" s="1605"/>
      <c r="AO471" s="1605"/>
      <c r="AP471" s="1605"/>
      <c r="AQ471" s="1605"/>
      <c r="AR471" s="1605"/>
      <c r="AS471" s="1605"/>
      <c r="AT471" s="1605"/>
      <c r="AU471" s="1605"/>
      <c r="AV471" s="1605"/>
      <c r="AW471" s="1605"/>
      <c r="AX471" s="1605"/>
      <c r="AY471" s="1605"/>
      <c r="AZ471" s="1605"/>
      <c r="BA471" s="1605"/>
      <c r="BB471" s="1605"/>
      <c r="BC471" s="1605"/>
      <c r="BD471" s="1605"/>
      <c r="BE471" s="1605"/>
      <c r="BF471" s="1605"/>
      <c r="BG471" s="1605"/>
      <c r="BH471" s="1605"/>
      <c r="BI471" s="1605"/>
      <c r="BJ471" s="1605"/>
      <c r="BK471" s="1605"/>
      <c r="BL471" s="1605"/>
      <c r="BM471" s="1605"/>
      <c r="BN471" s="1605"/>
      <c r="BO471" s="1605"/>
      <c r="BP471" s="1605"/>
      <c r="BQ471" s="1605"/>
      <c r="BR471" s="1605"/>
      <c r="BS471" s="1605"/>
      <c r="BT471" s="1605"/>
      <c r="BU471" s="1605"/>
      <c r="BV471" s="1605"/>
      <c r="BW471" s="1605"/>
      <c r="BX471" s="1605"/>
      <c r="BY471" s="1605"/>
      <c r="BZ471" s="1605"/>
      <c r="CA471" s="1605"/>
      <c r="CB471" s="1605"/>
      <c r="CC471" s="1605"/>
      <c r="CD471" s="1605"/>
      <c r="CE471" s="1605"/>
      <c r="CF471" s="1605"/>
      <c r="CG471" s="1605"/>
      <c r="CH471" s="1605"/>
      <c r="CI471" s="1605"/>
      <c r="CJ471" s="1605"/>
      <c r="CK471" s="1605"/>
      <c r="CL471" s="1605"/>
      <c r="CM471" s="1605"/>
      <c r="CN471" s="1605"/>
      <c r="CO471" s="1605"/>
      <c r="CP471" s="1605"/>
      <c r="CQ471" s="1605"/>
      <c r="CR471" s="1605"/>
      <c r="CS471" s="1605"/>
      <c r="CT471" s="1605"/>
      <c r="CU471" s="1605"/>
      <c r="CV471" s="1605"/>
      <c r="CW471" s="1605"/>
      <c r="CX471" s="1605"/>
      <c r="CY471" s="1605"/>
      <c r="CZ471" s="1605"/>
      <c r="DA471" s="1605"/>
      <c r="DB471" s="1605"/>
      <c r="DC471" s="1605"/>
      <c r="DD471" s="1605"/>
      <c r="DE471" s="1605"/>
      <c r="DF471" s="1605"/>
      <c r="DG471" s="1605"/>
      <c r="DH471" s="1605"/>
      <c r="DI471" s="1605"/>
      <c r="DJ471" s="1605"/>
      <c r="DK471" s="1605"/>
      <c r="DL471" s="1605"/>
      <c r="DM471" s="1605"/>
      <c r="DN471" s="1605"/>
      <c r="DO471" s="1605"/>
      <c r="DP471" s="1605"/>
      <c r="DQ471" s="1605"/>
      <c r="DR471" s="1605"/>
      <c r="DS471" s="1605"/>
      <c r="DT471" s="1605"/>
      <c r="DU471" s="1605"/>
      <c r="DV471" s="1605"/>
      <c r="DW471" s="1605"/>
      <c r="DX471" s="1605"/>
      <c r="DY471" s="1605"/>
      <c r="DZ471" s="1605"/>
      <c r="EA471" s="1605"/>
      <c r="EB471" s="1605"/>
      <c r="EC471" s="1605"/>
      <c r="ED471" s="1605"/>
      <c r="EE471" s="1605"/>
      <c r="EF471" s="1605"/>
      <c r="EG471" s="1605"/>
      <c r="EH471" s="1605"/>
      <c r="EI471" s="1605"/>
      <c r="EJ471" s="1605"/>
      <c r="EK471" s="1605"/>
      <c r="EL471" s="1605"/>
      <c r="EM471" s="1605"/>
      <c r="EN471" s="1605"/>
      <c r="EO471" s="1605"/>
      <c r="EP471" s="1605"/>
      <c r="EQ471" s="1605"/>
      <c r="ER471" s="1605"/>
      <c r="ES471" s="1605"/>
      <c r="ET471" s="1605"/>
      <c r="EU471" s="1605"/>
      <c r="EV471" s="1605"/>
      <c r="EW471" s="1605"/>
      <c r="EX471" s="1605"/>
      <c r="EY471" s="1605"/>
      <c r="EZ471" s="1605"/>
      <c r="FA471" s="1605"/>
      <c r="FB471" s="1605"/>
      <c r="FC471" s="1605"/>
      <c r="FD471" s="1605"/>
      <c r="FE471" s="1605"/>
      <c r="FF471" s="1605"/>
      <c r="FG471" s="1605"/>
      <c r="FH471" s="1605"/>
      <c r="FI471" s="1605"/>
      <c r="FJ471" s="1605"/>
      <c r="FK471" s="1605"/>
      <c r="FL471" s="1605"/>
      <c r="FM471" s="1605"/>
      <c r="FN471" s="1605"/>
      <c r="FO471" s="1605"/>
      <c r="FP471" s="1605"/>
      <c r="FQ471" s="1605"/>
      <c r="FR471" s="1605"/>
      <c r="FS471" s="1605"/>
      <c r="FT471" s="1605"/>
      <c r="FU471" s="1605"/>
      <c r="FV471" s="1605"/>
      <c r="FW471" s="1605"/>
      <c r="FX471" s="1605"/>
      <c r="FY471" s="1605"/>
      <c r="FZ471" s="1605"/>
      <c r="GA471" s="1605"/>
      <c r="GB471" s="1605"/>
      <c r="GC471" s="1605"/>
      <c r="GD471" s="1605"/>
      <c r="GE471" s="1605"/>
      <c r="GF471" s="1605"/>
      <c r="GG471" s="1605"/>
      <c r="GH471" s="1605"/>
      <c r="GI471" s="1605"/>
      <c r="GJ471" s="1605"/>
      <c r="GK471" s="1605"/>
      <c r="GL471" s="1605"/>
      <c r="GM471" s="1605"/>
      <c r="GN471" s="1605"/>
      <c r="GO471" s="1605"/>
      <c r="GP471" s="1605"/>
      <c r="GQ471" s="1605"/>
      <c r="GR471" s="1605"/>
      <c r="GS471" s="1605"/>
      <c r="GT471" s="1605"/>
      <c r="GU471" s="1605"/>
      <c r="GV471" s="1605"/>
      <c r="GW471" s="1605"/>
      <c r="GX471" s="1605"/>
      <c r="GY471" s="1605"/>
      <c r="GZ471" s="1605"/>
      <c r="HA471" s="1605"/>
      <c r="HB471" s="1605"/>
      <c r="HC471" s="1605"/>
      <c r="HD471" s="1605"/>
      <c r="HE471" s="1605"/>
      <c r="HF471" s="1605"/>
      <c r="HG471" s="1605"/>
      <c r="HH471" s="1605"/>
      <c r="HI471" s="1605"/>
      <c r="HJ471" s="1605"/>
      <c r="HK471" s="1605"/>
      <c r="HL471" s="1605"/>
      <c r="HM471" s="1605"/>
      <c r="HN471" s="1605"/>
      <c r="HO471" s="1605"/>
      <c r="HP471" s="1605"/>
      <c r="HQ471" s="1605"/>
      <c r="HR471" s="1605"/>
      <c r="HS471" s="1605"/>
      <c r="HT471" s="1605"/>
      <c r="HU471" s="1605"/>
      <c r="HV471" s="1605"/>
      <c r="HW471" s="1605"/>
      <c r="HX471" s="1605"/>
      <c r="HY471" s="1605"/>
      <c r="HZ471" s="1605"/>
      <c r="IA471" s="1605"/>
      <c r="IB471" s="1605"/>
      <c r="IC471" s="1605"/>
      <c r="ID471" s="1605"/>
      <c r="IE471" s="1605"/>
      <c r="IF471" s="1605"/>
      <c r="IG471" s="1605"/>
      <c r="IH471" s="1605"/>
      <c r="II471" s="1605"/>
      <c r="IJ471" s="1605"/>
      <c r="IK471" s="1605"/>
      <c r="IL471" s="1605"/>
      <c r="IM471" s="1605"/>
      <c r="IN471" s="1605"/>
      <c r="IO471" s="1605"/>
      <c r="IP471" s="1605"/>
      <c r="IQ471" s="1605"/>
      <c r="IR471" s="1605"/>
      <c r="IS471" s="1605"/>
      <c r="IT471" s="1605"/>
      <c r="IU471" s="1605"/>
      <c r="IV471" s="1605"/>
      <c r="IW471" s="1605"/>
      <c r="IX471" s="1605"/>
      <c r="IY471" s="1605"/>
      <c r="IZ471" s="1605"/>
      <c r="JA471" s="1605"/>
      <c r="JB471" s="1605"/>
      <c r="JC471" s="1605"/>
      <c r="JD471" s="1605"/>
      <c r="JE471" s="1605"/>
      <c r="JF471" s="1605"/>
      <c r="JG471" s="1605"/>
      <c r="JH471" s="1605"/>
      <c r="JI471" s="1605"/>
      <c r="JJ471" s="1605"/>
      <c r="JK471" s="1605"/>
      <c r="JL471" s="1605"/>
      <c r="JM471" s="1605"/>
      <c r="JN471" s="1605"/>
      <c r="JO471" s="1605"/>
      <c r="JP471" s="1605"/>
      <c r="JQ471" s="1605"/>
      <c r="JR471" s="1605"/>
      <c r="JS471" s="1605"/>
      <c r="JT471" s="1605"/>
      <c r="JU471" s="1605"/>
      <c r="JV471" s="1605"/>
      <c r="JW471" s="1605"/>
      <c r="JX471" s="1605"/>
      <c r="JY471" s="1605"/>
      <c r="JZ471" s="1605"/>
      <c r="KA471" s="1605"/>
      <c r="KB471" s="1606"/>
    </row>
    <row r="472" spans="2:288" ht="15" customHeight="1" x14ac:dyDescent="0.25">
      <c r="B472" s="216" t="str">
        <f t="shared" si="37"/>
        <v>Desk 48</v>
      </c>
      <c r="C472" s="218" t="str">
        <v/>
      </c>
      <c r="D472" s="218" t="str">
        <v/>
      </c>
      <c r="E472" s="218" t="str">
        <v/>
      </c>
      <c r="F472" s="218" t="str">
        <v/>
      </c>
      <c r="G472" s="402" t="str">
        <v/>
      </c>
      <c r="H472" s="1605"/>
      <c r="I472" s="1605"/>
      <c r="J472" s="1605"/>
      <c r="K472" s="1605"/>
      <c r="L472" s="1605"/>
      <c r="M472" s="1605"/>
      <c r="N472" s="1605"/>
      <c r="O472" s="1605"/>
      <c r="P472" s="1605"/>
      <c r="Q472" s="1605"/>
      <c r="R472" s="1605"/>
      <c r="S472" s="1605"/>
      <c r="T472" s="1605"/>
      <c r="U472" s="1605"/>
      <c r="V472" s="1605"/>
      <c r="W472" s="1605"/>
      <c r="X472" s="1605"/>
      <c r="Y472" s="1605"/>
      <c r="Z472" s="1605"/>
      <c r="AA472" s="1605"/>
      <c r="AB472" s="1605"/>
      <c r="AC472" s="1605"/>
      <c r="AD472" s="1605"/>
      <c r="AE472" s="1605"/>
      <c r="AF472" s="1605"/>
      <c r="AG472" s="1605"/>
      <c r="AH472" s="1605"/>
      <c r="AI472" s="1605"/>
      <c r="AJ472" s="1605"/>
      <c r="AK472" s="1605"/>
      <c r="AL472" s="1605"/>
      <c r="AM472" s="1605"/>
      <c r="AN472" s="1605"/>
      <c r="AO472" s="1605"/>
      <c r="AP472" s="1605"/>
      <c r="AQ472" s="1605"/>
      <c r="AR472" s="1605"/>
      <c r="AS472" s="1605"/>
      <c r="AT472" s="1605"/>
      <c r="AU472" s="1605"/>
      <c r="AV472" s="1605"/>
      <c r="AW472" s="1605"/>
      <c r="AX472" s="1605"/>
      <c r="AY472" s="1605"/>
      <c r="AZ472" s="1605"/>
      <c r="BA472" s="1605"/>
      <c r="BB472" s="1605"/>
      <c r="BC472" s="1605"/>
      <c r="BD472" s="1605"/>
      <c r="BE472" s="1605"/>
      <c r="BF472" s="1605"/>
      <c r="BG472" s="1605"/>
      <c r="BH472" s="1605"/>
      <c r="BI472" s="1605"/>
      <c r="BJ472" s="1605"/>
      <c r="BK472" s="1605"/>
      <c r="BL472" s="1605"/>
      <c r="BM472" s="1605"/>
      <c r="BN472" s="1605"/>
      <c r="BO472" s="1605"/>
      <c r="BP472" s="1605"/>
      <c r="BQ472" s="1605"/>
      <c r="BR472" s="1605"/>
      <c r="BS472" s="1605"/>
      <c r="BT472" s="1605"/>
      <c r="BU472" s="1605"/>
      <c r="BV472" s="1605"/>
      <c r="BW472" s="1605"/>
      <c r="BX472" s="1605"/>
      <c r="BY472" s="1605"/>
      <c r="BZ472" s="1605"/>
      <c r="CA472" s="1605"/>
      <c r="CB472" s="1605"/>
      <c r="CC472" s="1605"/>
      <c r="CD472" s="1605"/>
      <c r="CE472" s="1605"/>
      <c r="CF472" s="1605"/>
      <c r="CG472" s="1605"/>
      <c r="CH472" s="1605"/>
      <c r="CI472" s="1605"/>
      <c r="CJ472" s="1605"/>
      <c r="CK472" s="1605"/>
      <c r="CL472" s="1605"/>
      <c r="CM472" s="1605"/>
      <c r="CN472" s="1605"/>
      <c r="CO472" s="1605"/>
      <c r="CP472" s="1605"/>
      <c r="CQ472" s="1605"/>
      <c r="CR472" s="1605"/>
      <c r="CS472" s="1605"/>
      <c r="CT472" s="1605"/>
      <c r="CU472" s="1605"/>
      <c r="CV472" s="1605"/>
      <c r="CW472" s="1605"/>
      <c r="CX472" s="1605"/>
      <c r="CY472" s="1605"/>
      <c r="CZ472" s="1605"/>
      <c r="DA472" s="1605"/>
      <c r="DB472" s="1605"/>
      <c r="DC472" s="1605"/>
      <c r="DD472" s="1605"/>
      <c r="DE472" s="1605"/>
      <c r="DF472" s="1605"/>
      <c r="DG472" s="1605"/>
      <c r="DH472" s="1605"/>
      <c r="DI472" s="1605"/>
      <c r="DJ472" s="1605"/>
      <c r="DK472" s="1605"/>
      <c r="DL472" s="1605"/>
      <c r="DM472" s="1605"/>
      <c r="DN472" s="1605"/>
      <c r="DO472" s="1605"/>
      <c r="DP472" s="1605"/>
      <c r="DQ472" s="1605"/>
      <c r="DR472" s="1605"/>
      <c r="DS472" s="1605"/>
      <c r="DT472" s="1605"/>
      <c r="DU472" s="1605"/>
      <c r="DV472" s="1605"/>
      <c r="DW472" s="1605"/>
      <c r="DX472" s="1605"/>
      <c r="DY472" s="1605"/>
      <c r="DZ472" s="1605"/>
      <c r="EA472" s="1605"/>
      <c r="EB472" s="1605"/>
      <c r="EC472" s="1605"/>
      <c r="ED472" s="1605"/>
      <c r="EE472" s="1605"/>
      <c r="EF472" s="1605"/>
      <c r="EG472" s="1605"/>
      <c r="EH472" s="1605"/>
      <c r="EI472" s="1605"/>
      <c r="EJ472" s="1605"/>
      <c r="EK472" s="1605"/>
      <c r="EL472" s="1605"/>
      <c r="EM472" s="1605"/>
      <c r="EN472" s="1605"/>
      <c r="EO472" s="1605"/>
      <c r="EP472" s="1605"/>
      <c r="EQ472" s="1605"/>
      <c r="ER472" s="1605"/>
      <c r="ES472" s="1605"/>
      <c r="ET472" s="1605"/>
      <c r="EU472" s="1605"/>
      <c r="EV472" s="1605"/>
      <c r="EW472" s="1605"/>
      <c r="EX472" s="1605"/>
      <c r="EY472" s="1605"/>
      <c r="EZ472" s="1605"/>
      <c r="FA472" s="1605"/>
      <c r="FB472" s="1605"/>
      <c r="FC472" s="1605"/>
      <c r="FD472" s="1605"/>
      <c r="FE472" s="1605"/>
      <c r="FF472" s="1605"/>
      <c r="FG472" s="1605"/>
      <c r="FH472" s="1605"/>
      <c r="FI472" s="1605"/>
      <c r="FJ472" s="1605"/>
      <c r="FK472" s="1605"/>
      <c r="FL472" s="1605"/>
      <c r="FM472" s="1605"/>
      <c r="FN472" s="1605"/>
      <c r="FO472" s="1605"/>
      <c r="FP472" s="1605"/>
      <c r="FQ472" s="1605"/>
      <c r="FR472" s="1605"/>
      <c r="FS472" s="1605"/>
      <c r="FT472" s="1605"/>
      <c r="FU472" s="1605"/>
      <c r="FV472" s="1605"/>
      <c r="FW472" s="1605"/>
      <c r="FX472" s="1605"/>
      <c r="FY472" s="1605"/>
      <c r="FZ472" s="1605"/>
      <c r="GA472" s="1605"/>
      <c r="GB472" s="1605"/>
      <c r="GC472" s="1605"/>
      <c r="GD472" s="1605"/>
      <c r="GE472" s="1605"/>
      <c r="GF472" s="1605"/>
      <c r="GG472" s="1605"/>
      <c r="GH472" s="1605"/>
      <c r="GI472" s="1605"/>
      <c r="GJ472" s="1605"/>
      <c r="GK472" s="1605"/>
      <c r="GL472" s="1605"/>
      <c r="GM472" s="1605"/>
      <c r="GN472" s="1605"/>
      <c r="GO472" s="1605"/>
      <c r="GP472" s="1605"/>
      <c r="GQ472" s="1605"/>
      <c r="GR472" s="1605"/>
      <c r="GS472" s="1605"/>
      <c r="GT472" s="1605"/>
      <c r="GU472" s="1605"/>
      <c r="GV472" s="1605"/>
      <c r="GW472" s="1605"/>
      <c r="GX472" s="1605"/>
      <c r="GY472" s="1605"/>
      <c r="GZ472" s="1605"/>
      <c r="HA472" s="1605"/>
      <c r="HB472" s="1605"/>
      <c r="HC472" s="1605"/>
      <c r="HD472" s="1605"/>
      <c r="HE472" s="1605"/>
      <c r="HF472" s="1605"/>
      <c r="HG472" s="1605"/>
      <c r="HH472" s="1605"/>
      <c r="HI472" s="1605"/>
      <c r="HJ472" s="1605"/>
      <c r="HK472" s="1605"/>
      <c r="HL472" s="1605"/>
      <c r="HM472" s="1605"/>
      <c r="HN472" s="1605"/>
      <c r="HO472" s="1605"/>
      <c r="HP472" s="1605"/>
      <c r="HQ472" s="1605"/>
      <c r="HR472" s="1605"/>
      <c r="HS472" s="1605"/>
      <c r="HT472" s="1605"/>
      <c r="HU472" s="1605"/>
      <c r="HV472" s="1605"/>
      <c r="HW472" s="1605"/>
      <c r="HX472" s="1605"/>
      <c r="HY472" s="1605"/>
      <c r="HZ472" s="1605"/>
      <c r="IA472" s="1605"/>
      <c r="IB472" s="1605"/>
      <c r="IC472" s="1605"/>
      <c r="ID472" s="1605"/>
      <c r="IE472" s="1605"/>
      <c r="IF472" s="1605"/>
      <c r="IG472" s="1605"/>
      <c r="IH472" s="1605"/>
      <c r="II472" s="1605"/>
      <c r="IJ472" s="1605"/>
      <c r="IK472" s="1605"/>
      <c r="IL472" s="1605"/>
      <c r="IM472" s="1605"/>
      <c r="IN472" s="1605"/>
      <c r="IO472" s="1605"/>
      <c r="IP472" s="1605"/>
      <c r="IQ472" s="1605"/>
      <c r="IR472" s="1605"/>
      <c r="IS472" s="1605"/>
      <c r="IT472" s="1605"/>
      <c r="IU472" s="1605"/>
      <c r="IV472" s="1605"/>
      <c r="IW472" s="1605"/>
      <c r="IX472" s="1605"/>
      <c r="IY472" s="1605"/>
      <c r="IZ472" s="1605"/>
      <c r="JA472" s="1605"/>
      <c r="JB472" s="1605"/>
      <c r="JC472" s="1605"/>
      <c r="JD472" s="1605"/>
      <c r="JE472" s="1605"/>
      <c r="JF472" s="1605"/>
      <c r="JG472" s="1605"/>
      <c r="JH472" s="1605"/>
      <c r="JI472" s="1605"/>
      <c r="JJ472" s="1605"/>
      <c r="JK472" s="1605"/>
      <c r="JL472" s="1605"/>
      <c r="JM472" s="1605"/>
      <c r="JN472" s="1605"/>
      <c r="JO472" s="1605"/>
      <c r="JP472" s="1605"/>
      <c r="JQ472" s="1605"/>
      <c r="JR472" s="1605"/>
      <c r="JS472" s="1605"/>
      <c r="JT472" s="1605"/>
      <c r="JU472" s="1605"/>
      <c r="JV472" s="1605"/>
      <c r="JW472" s="1605"/>
      <c r="JX472" s="1605"/>
      <c r="JY472" s="1605"/>
      <c r="JZ472" s="1605"/>
      <c r="KA472" s="1605"/>
      <c r="KB472" s="1606"/>
    </row>
    <row r="473" spans="2:288" ht="15" customHeight="1" x14ac:dyDescent="0.25">
      <c r="B473" s="216" t="str">
        <f t="shared" si="37"/>
        <v>Desk 49</v>
      </c>
      <c r="C473" s="218" t="str">
        <v/>
      </c>
      <c r="D473" s="218" t="str">
        <v/>
      </c>
      <c r="E473" s="218" t="str">
        <v/>
      </c>
      <c r="F473" s="218" t="str">
        <v/>
      </c>
      <c r="G473" s="402" t="str">
        <v/>
      </c>
      <c r="H473" s="1605"/>
      <c r="I473" s="1605"/>
      <c r="J473" s="1605"/>
      <c r="K473" s="1605"/>
      <c r="L473" s="1605"/>
      <c r="M473" s="1605"/>
      <c r="N473" s="1605"/>
      <c r="O473" s="1605"/>
      <c r="P473" s="1605"/>
      <c r="Q473" s="1605"/>
      <c r="R473" s="1605"/>
      <c r="S473" s="1605"/>
      <c r="T473" s="1605"/>
      <c r="U473" s="1605"/>
      <c r="V473" s="1605"/>
      <c r="W473" s="1605"/>
      <c r="X473" s="1605"/>
      <c r="Y473" s="1605"/>
      <c r="Z473" s="1605"/>
      <c r="AA473" s="1605"/>
      <c r="AB473" s="1605"/>
      <c r="AC473" s="1605"/>
      <c r="AD473" s="1605"/>
      <c r="AE473" s="1605"/>
      <c r="AF473" s="1605"/>
      <c r="AG473" s="1605"/>
      <c r="AH473" s="1605"/>
      <c r="AI473" s="1605"/>
      <c r="AJ473" s="1605"/>
      <c r="AK473" s="1605"/>
      <c r="AL473" s="1605"/>
      <c r="AM473" s="1605"/>
      <c r="AN473" s="1605"/>
      <c r="AO473" s="1605"/>
      <c r="AP473" s="1605"/>
      <c r="AQ473" s="1605"/>
      <c r="AR473" s="1605"/>
      <c r="AS473" s="1605"/>
      <c r="AT473" s="1605"/>
      <c r="AU473" s="1605"/>
      <c r="AV473" s="1605"/>
      <c r="AW473" s="1605"/>
      <c r="AX473" s="1605"/>
      <c r="AY473" s="1605"/>
      <c r="AZ473" s="1605"/>
      <c r="BA473" s="1605"/>
      <c r="BB473" s="1605"/>
      <c r="BC473" s="1605"/>
      <c r="BD473" s="1605"/>
      <c r="BE473" s="1605"/>
      <c r="BF473" s="1605"/>
      <c r="BG473" s="1605"/>
      <c r="BH473" s="1605"/>
      <c r="BI473" s="1605"/>
      <c r="BJ473" s="1605"/>
      <c r="BK473" s="1605"/>
      <c r="BL473" s="1605"/>
      <c r="BM473" s="1605"/>
      <c r="BN473" s="1605"/>
      <c r="BO473" s="1605"/>
      <c r="BP473" s="1605"/>
      <c r="BQ473" s="1605"/>
      <c r="BR473" s="1605"/>
      <c r="BS473" s="1605"/>
      <c r="BT473" s="1605"/>
      <c r="BU473" s="1605"/>
      <c r="BV473" s="1605"/>
      <c r="BW473" s="1605"/>
      <c r="BX473" s="1605"/>
      <c r="BY473" s="1605"/>
      <c r="BZ473" s="1605"/>
      <c r="CA473" s="1605"/>
      <c r="CB473" s="1605"/>
      <c r="CC473" s="1605"/>
      <c r="CD473" s="1605"/>
      <c r="CE473" s="1605"/>
      <c r="CF473" s="1605"/>
      <c r="CG473" s="1605"/>
      <c r="CH473" s="1605"/>
      <c r="CI473" s="1605"/>
      <c r="CJ473" s="1605"/>
      <c r="CK473" s="1605"/>
      <c r="CL473" s="1605"/>
      <c r="CM473" s="1605"/>
      <c r="CN473" s="1605"/>
      <c r="CO473" s="1605"/>
      <c r="CP473" s="1605"/>
      <c r="CQ473" s="1605"/>
      <c r="CR473" s="1605"/>
      <c r="CS473" s="1605"/>
      <c r="CT473" s="1605"/>
      <c r="CU473" s="1605"/>
      <c r="CV473" s="1605"/>
      <c r="CW473" s="1605"/>
      <c r="CX473" s="1605"/>
      <c r="CY473" s="1605"/>
      <c r="CZ473" s="1605"/>
      <c r="DA473" s="1605"/>
      <c r="DB473" s="1605"/>
      <c r="DC473" s="1605"/>
      <c r="DD473" s="1605"/>
      <c r="DE473" s="1605"/>
      <c r="DF473" s="1605"/>
      <c r="DG473" s="1605"/>
      <c r="DH473" s="1605"/>
      <c r="DI473" s="1605"/>
      <c r="DJ473" s="1605"/>
      <c r="DK473" s="1605"/>
      <c r="DL473" s="1605"/>
      <c r="DM473" s="1605"/>
      <c r="DN473" s="1605"/>
      <c r="DO473" s="1605"/>
      <c r="DP473" s="1605"/>
      <c r="DQ473" s="1605"/>
      <c r="DR473" s="1605"/>
      <c r="DS473" s="1605"/>
      <c r="DT473" s="1605"/>
      <c r="DU473" s="1605"/>
      <c r="DV473" s="1605"/>
      <c r="DW473" s="1605"/>
      <c r="DX473" s="1605"/>
      <c r="DY473" s="1605"/>
      <c r="DZ473" s="1605"/>
      <c r="EA473" s="1605"/>
      <c r="EB473" s="1605"/>
      <c r="EC473" s="1605"/>
      <c r="ED473" s="1605"/>
      <c r="EE473" s="1605"/>
      <c r="EF473" s="1605"/>
      <c r="EG473" s="1605"/>
      <c r="EH473" s="1605"/>
      <c r="EI473" s="1605"/>
      <c r="EJ473" s="1605"/>
      <c r="EK473" s="1605"/>
      <c r="EL473" s="1605"/>
      <c r="EM473" s="1605"/>
      <c r="EN473" s="1605"/>
      <c r="EO473" s="1605"/>
      <c r="EP473" s="1605"/>
      <c r="EQ473" s="1605"/>
      <c r="ER473" s="1605"/>
      <c r="ES473" s="1605"/>
      <c r="ET473" s="1605"/>
      <c r="EU473" s="1605"/>
      <c r="EV473" s="1605"/>
      <c r="EW473" s="1605"/>
      <c r="EX473" s="1605"/>
      <c r="EY473" s="1605"/>
      <c r="EZ473" s="1605"/>
      <c r="FA473" s="1605"/>
      <c r="FB473" s="1605"/>
      <c r="FC473" s="1605"/>
      <c r="FD473" s="1605"/>
      <c r="FE473" s="1605"/>
      <c r="FF473" s="1605"/>
      <c r="FG473" s="1605"/>
      <c r="FH473" s="1605"/>
      <c r="FI473" s="1605"/>
      <c r="FJ473" s="1605"/>
      <c r="FK473" s="1605"/>
      <c r="FL473" s="1605"/>
      <c r="FM473" s="1605"/>
      <c r="FN473" s="1605"/>
      <c r="FO473" s="1605"/>
      <c r="FP473" s="1605"/>
      <c r="FQ473" s="1605"/>
      <c r="FR473" s="1605"/>
      <c r="FS473" s="1605"/>
      <c r="FT473" s="1605"/>
      <c r="FU473" s="1605"/>
      <c r="FV473" s="1605"/>
      <c r="FW473" s="1605"/>
      <c r="FX473" s="1605"/>
      <c r="FY473" s="1605"/>
      <c r="FZ473" s="1605"/>
      <c r="GA473" s="1605"/>
      <c r="GB473" s="1605"/>
      <c r="GC473" s="1605"/>
      <c r="GD473" s="1605"/>
      <c r="GE473" s="1605"/>
      <c r="GF473" s="1605"/>
      <c r="GG473" s="1605"/>
      <c r="GH473" s="1605"/>
      <c r="GI473" s="1605"/>
      <c r="GJ473" s="1605"/>
      <c r="GK473" s="1605"/>
      <c r="GL473" s="1605"/>
      <c r="GM473" s="1605"/>
      <c r="GN473" s="1605"/>
      <c r="GO473" s="1605"/>
      <c r="GP473" s="1605"/>
      <c r="GQ473" s="1605"/>
      <c r="GR473" s="1605"/>
      <c r="GS473" s="1605"/>
      <c r="GT473" s="1605"/>
      <c r="GU473" s="1605"/>
      <c r="GV473" s="1605"/>
      <c r="GW473" s="1605"/>
      <c r="GX473" s="1605"/>
      <c r="GY473" s="1605"/>
      <c r="GZ473" s="1605"/>
      <c r="HA473" s="1605"/>
      <c r="HB473" s="1605"/>
      <c r="HC473" s="1605"/>
      <c r="HD473" s="1605"/>
      <c r="HE473" s="1605"/>
      <c r="HF473" s="1605"/>
      <c r="HG473" s="1605"/>
      <c r="HH473" s="1605"/>
      <c r="HI473" s="1605"/>
      <c r="HJ473" s="1605"/>
      <c r="HK473" s="1605"/>
      <c r="HL473" s="1605"/>
      <c r="HM473" s="1605"/>
      <c r="HN473" s="1605"/>
      <c r="HO473" s="1605"/>
      <c r="HP473" s="1605"/>
      <c r="HQ473" s="1605"/>
      <c r="HR473" s="1605"/>
      <c r="HS473" s="1605"/>
      <c r="HT473" s="1605"/>
      <c r="HU473" s="1605"/>
      <c r="HV473" s="1605"/>
      <c r="HW473" s="1605"/>
      <c r="HX473" s="1605"/>
      <c r="HY473" s="1605"/>
      <c r="HZ473" s="1605"/>
      <c r="IA473" s="1605"/>
      <c r="IB473" s="1605"/>
      <c r="IC473" s="1605"/>
      <c r="ID473" s="1605"/>
      <c r="IE473" s="1605"/>
      <c r="IF473" s="1605"/>
      <c r="IG473" s="1605"/>
      <c r="IH473" s="1605"/>
      <c r="II473" s="1605"/>
      <c r="IJ473" s="1605"/>
      <c r="IK473" s="1605"/>
      <c r="IL473" s="1605"/>
      <c r="IM473" s="1605"/>
      <c r="IN473" s="1605"/>
      <c r="IO473" s="1605"/>
      <c r="IP473" s="1605"/>
      <c r="IQ473" s="1605"/>
      <c r="IR473" s="1605"/>
      <c r="IS473" s="1605"/>
      <c r="IT473" s="1605"/>
      <c r="IU473" s="1605"/>
      <c r="IV473" s="1605"/>
      <c r="IW473" s="1605"/>
      <c r="IX473" s="1605"/>
      <c r="IY473" s="1605"/>
      <c r="IZ473" s="1605"/>
      <c r="JA473" s="1605"/>
      <c r="JB473" s="1605"/>
      <c r="JC473" s="1605"/>
      <c r="JD473" s="1605"/>
      <c r="JE473" s="1605"/>
      <c r="JF473" s="1605"/>
      <c r="JG473" s="1605"/>
      <c r="JH473" s="1605"/>
      <c r="JI473" s="1605"/>
      <c r="JJ473" s="1605"/>
      <c r="JK473" s="1605"/>
      <c r="JL473" s="1605"/>
      <c r="JM473" s="1605"/>
      <c r="JN473" s="1605"/>
      <c r="JO473" s="1605"/>
      <c r="JP473" s="1605"/>
      <c r="JQ473" s="1605"/>
      <c r="JR473" s="1605"/>
      <c r="JS473" s="1605"/>
      <c r="JT473" s="1605"/>
      <c r="JU473" s="1605"/>
      <c r="JV473" s="1605"/>
      <c r="JW473" s="1605"/>
      <c r="JX473" s="1605"/>
      <c r="JY473" s="1605"/>
      <c r="JZ473" s="1605"/>
      <c r="KA473" s="1605"/>
      <c r="KB473" s="1606"/>
    </row>
    <row r="474" spans="2:288" ht="15" customHeight="1" x14ac:dyDescent="0.25">
      <c r="B474" s="216" t="str">
        <f t="shared" si="37"/>
        <v>Desk 50</v>
      </c>
      <c r="C474" s="218" t="str">
        <v/>
      </c>
      <c r="D474" s="218" t="str">
        <v/>
      </c>
      <c r="E474" s="218" t="str">
        <v/>
      </c>
      <c r="F474" s="218" t="str">
        <v/>
      </c>
      <c r="G474" s="402" t="str">
        <v/>
      </c>
      <c r="H474" s="1605"/>
      <c r="I474" s="1605"/>
      <c r="J474" s="1605"/>
      <c r="K474" s="1605"/>
      <c r="L474" s="1605"/>
      <c r="M474" s="1605"/>
      <c r="N474" s="1605"/>
      <c r="O474" s="1605"/>
      <c r="P474" s="1605"/>
      <c r="Q474" s="1605"/>
      <c r="R474" s="1605"/>
      <c r="S474" s="1605"/>
      <c r="T474" s="1605"/>
      <c r="U474" s="1605"/>
      <c r="V474" s="1605"/>
      <c r="W474" s="1605"/>
      <c r="X474" s="1605"/>
      <c r="Y474" s="1605"/>
      <c r="Z474" s="1605"/>
      <c r="AA474" s="1605"/>
      <c r="AB474" s="1605"/>
      <c r="AC474" s="1605"/>
      <c r="AD474" s="1605"/>
      <c r="AE474" s="1605"/>
      <c r="AF474" s="1605"/>
      <c r="AG474" s="1605"/>
      <c r="AH474" s="1605"/>
      <c r="AI474" s="1605"/>
      <c r="AJ474" s="1605"/>
      <c r="AK474" s="1605"/>
      <c r="AL474" s="1605"/>
      <c r="AM474" s="1605"/>
      <c r="AN474" s="1605"/>
      <c r="AO474" s="1605"/>
      <c r="AP474" s="1605"/>
      <c r="AQ474" s="1605"/>
      <c r="AR474" s="1605"/>
      <c r="AS474" s="1605"/>
      <c r="AT474" s="1605"/>
      <c r="AU474" s="1605"/>
      <c r="AV474" s="1605"/>
      <c r="AW474" s="1605"/>
      <c r="AX474" s="1605"/>
      <c r="AY474" s="1605"/>
      <c r="AZ474" s="1605"/>
      <c r="BA474" s="1605"/>
      <c r="BB474" s="1605"/>
      <c r="BC474" s="1605"/>
      <c r="BD474" s="1605"/>
      <c r="BE474" s="1605"/>
      <c r="BF474" s="1605"/>
      <c r="BG474" s="1605"/>
      <c r="BH474" s="1605"/>
      <c r="BI474" s="1605"/>
      <c r="BJ474" s="1605"/>
      <c r="BK474" s="1605"/>
      <c r="BL474" s="1605"/>
      <c r="BM474" s="1605"/>
      <c r="BN474" s="1605"/>
      <c r="BO474" s="1605"/>
      <c r="BP474" s="1605"/>
      <c r="BQ474" s="1605"/>
      <c r="BR474" s="1605"/>
      <c r="BS474" s="1605"/>
      <c r="BT474" s="1605"/>
      <c r="BU474" s="1605"/>
      <c r="BV474" s="1605"/>
      <c r="BW474" s="1605"/>
      <c r="BX474" s="1605"/>
      <c r="BY474" s="1605"/>
      <c r="BZ474" s="1605"/>
      <c r="CA474" s="1605"/>
      <c r="CB474" s="1605"/>
      <c r="CC474" s="1605"/>
      <c r="CD474" s="1605"/>
      <c r="CE474" s="1605"/>
      <c r="CF474" s="1605"/>
      <c r="CG474" s="1605"/>
      <c r="CH474" s="1605"/>
      <c r="CI474" s="1605"/>
      <c r="CJ474" s="1605"/>
      <c r="CK474" s="1605"/>
      <c r="CL474" s="1605"/>
      <c r="CM474" s="1605"/>
      <c r="CN474" s="1605"/>
      <c r="CO474" s="1605"/>
      <c r="CP474" s="1605"/>
      <c r="CQ474" s="1605"/>
      <c r="CR474" s="1605"/>
      <c r="CS474" s="1605"/>
      <c r="CT474" s="1605"/>
      <c r="CU474" s="1605"/>
      <c r="CV474" s="1605"/>
      <c r="CW474" s="1605"/>
      <c r="CX474" s="1605"/>
      <c r="CY474" s="1605"/>
      <c r="CZ474" s="1605"/>
      <c r="DA474" s="1605"/>
      <c r="DB474" s="1605"/>
      <c r="DC474" s="1605"/>
      <c r="DD474" s="1605"/>
      <c r="DE474" s="1605"/>
      <c r="DF474" s="1605"/>
      <c r="DG474" s="1605"/>
      <c r="DH474" s="1605"/>
      <c r="DI474" s="1605"/>
      <c r="DJ474" s="1605"/>
      <c r="DK474" s="1605"/>
      <c r="DL474" s="1605"/>
      <c r="DM474" s="1605"/>
      <c r="DN474" s="1605"/>
      <c r="DO474" s="1605"/>
      <c r="DP474" s="1605"/>
      <c r="DQ474" s="1605"/>
      <c r="DR474" s="1605"/>
      <c r="DS474" s="1605"/>
      <c r="DT474" s="1605"/>
      <c r="DU474" s="1605"/>
      <c r="DV474" s="1605"/>
      <c r="DW474" s="1605"/>
      <c r="DX474" s="1605"/>
      <c r="DY474" s="1605"/>
      <c r="DZ474" s="1605"/>
      <c r="EA474" s="1605"/>
      <c r="EB474" s="1605"/>
      <c r="EC474" s="1605"/>
      <c r="ED474" s="1605"/>
      <c r="EE474" s="1605"/>
      <c r="EF474" s="1605"/>
      <c r="EG474" s="1605"/>
      <c r="EH474" s="1605"/>
      <c r="EI474" s="1605"/>
      <c r="EJ474" s="1605"/>
      <c r="EK474" s="1605"/>
      <c r="EL474" s="1605"/>
      <c r="EM474" s="1605"/>
      <c r="EN474" s="1605"/>
      <c r="EO474" s="1605"/>
      <c r="EP474" s="1605"/>
      <c r="EQ474" s="1605"/>
      <c r="ER474" s="1605"/>
      <c r="ES474" s="1605"/>
      <c r="ET474" s="1605"/>
      <c r="EU474" s="1605"/>
      <c r="EV474" s="1605"/>
      <c r="EW474" s="1605"/>
      <c r="EX474" s="1605"/>
      <c r="EY474" s="1605"/>
      <c r="EZ474" s="1605"/>
      <c r="FA474" s="1605"/>
      <c r="FB474" s="1605"/>
      <c r="FC474" s="1605"/>
      <c r="FD474" s="1605"/>
      <c r="FE474" s="1605"/>
      <c r="FF474" s="1605"/>
      <c r="FG474" s="1605"/>
      <c r="FH474" s="1605"/>
      <c r="FI474" s="1605"/>
      <c r="FJ474" s="1605"/>
      <c r="FK474" s="1605"/>
      <c r="FL474" s="1605"/>
      <c r="FM474" s="1605"/>
      <c r="FN474" s="1605"/>
      <c r="FO474" s="1605"/>
      <c r="FP474" s="1605"/>
      <c r="FQ474" s="1605"/>
      <c r="FR474" s="1605"/>
      <c r="FS474" s="1605"/>
      <c r="FT474" s="1605"/>
      <c r="FU474" s="1605"/>
      <c r="FV474" s="1605"/>
      <c r="FW474" s="1605"/>
      <c r="FX474" s="1605"/>
      <c r="FY474" s="1605"/>
      <c r="FZ474" s="1605"/>
      <c r="GA474" s="1605"/>
      <c r="GB474" s="1605"/>
      <c r="GC474" s="1605"/>
      <c r="GD474" s="1605"/>
      <c r="GE474" s="1605"/>
      <c r="GF474" s="1605"/>
      <c r="GG474" s="1605"/>
      <c r="GH474" s="1605"/>
      <c r="GI474" s="1605"/>
      <c r="GJ474" s="1605"/>
      <c r="GK474" s="1605"/>
      <c r="GL474" s="1605"/>
      <c r="GM474" s="1605"/>
      <c r="GN474" s="1605"/>
      <c r="GO474" s="1605"/>
      <c r="GP474" s="1605"/>
      <c r="GQ474" s="1605"/>
      <c r="GR474" s="1605"/>
      <c r="GS474" s="1605"/>
      <c r="GT474" s="1605"/>
      <c r="GU474" s="1605"/>
      <c r="GV474" s="1605"/>
      <c r="GW474" s="1605"/>
      <c r="GX474" s="1605"/>
      <c r="GY474" s="1605"/>
      <c r="GZ474" s="1605"/>
      <c r="HA474" s="1605"/>
      <c r="HB474" s="1605"/>
      <c r="HC474" s="1605"/>
      <c r="HD474" s="1605"/>
      <c r="HE474" s="1605"/>
      <c r="HF474" s="1605"/>
      <c r="HG474" s="1605"/>
      <c r="HH474" s="1605"/>
      <c r="HI474" s="1605"/>
      <c r="HJ474" s="1605"/>
      <c r="HK474" s="1605"/>
      <c r="HL474" s="1605"/>
      <c r="HM474" s="1605"/>
      <c r="HN474" s="1605"/>
      <c r="HO474" s="1605"/>
      <c r="HP474" s="1605"/>
      <c r="HQ474" s="1605"/>
      <c r="HR474" s="1605"/>
      <c r="HS474" s="1605"/>
      <c r="HT474" s="1605"/>
      <c r="HU474" s="1605"/>
      <c r="HV474" s="1605"/>
      <c r="HW474" s="1605"/>
      <c r="HX474" s="1605"/>
      <c r="HY474" s="1605"/>
      <c r="HZ474" s="1605"/>
      <c r="IA474" s="1605"/>
      <c r="IB474" s="1605"/>
      <c r="IC474" s="1605"/>
      <c r="ID474" s="1605"/>
      <c r="IE474" s="1605"/>
      <c r="IF474" s="1605"/>
      <c r="IG474" s="1605"/>
      <c r="IH474" s="1605"/>
      <c r="II474" s="1605"/>
      <c r="IJ474" s="1605"/>
      <c r="IK474" s="1605"/>
      <c r="IL474" s="1605"/>
      <c r="IM474" s="1605"/>
      <c r="IN474" s="1605"/>
      <c r="IO474" s="1605"/>
      <c r="IP474" s="1605"/>
      <c r="IQ474" s="1605"/>
      <c r="IR474" s="1605"/>
      <c r="IS474" s="1605"/>
      <c r="IT474" s="1605"/>
      <c r="IU474" s="1605"/>
      <c r="IV474" s="1605"/>
      <c r="IW474" s="1605"/>
      <c r="IX474" s="1605"/>
      <c r="IY474" s="1605"/>
      <c r="IZ474" s="1605"/>
      <c r="JA474" s="1605"/>
      <c r="JB474" s="1605"/>
      <c r="JC474" s="1605"/>
      <c r="JD474" s="1605"/>
      <c r="JE474" s="1605"/>
      <c r="JF474" s="1605"/>
      <c r="JG474" s="1605"/>
      <c r="JH474" s="1605"/>
      <c r="JI474" s="1605"/>
      <c r="JJ474" s="1605"/>
      <c r="JK474" s="1605"/>
      <c r="JL474" s="1605"/>
      <c r="JM474" s="1605"/>
      <c r="JN474" s="1605"/>
      <c r="JO474" s="1605"/>
      <c r="JP474" s="1605"/>
      <c r="JQ474" s="1605"/>
      <c r="JR474" s="1605"/>
      <c r="JS474" s="1605"/>
      <c r="JT474" s="1605"/>
      <c r="JU474" s="1605"/>
      <c r="JV474" s="1605"/>
      <c r="JW474" s="1605"/>
      <c r="JX474" s="1605"/>
      <c r="JY474" s="1605"/>
      <c r="JZ474" s="1605"/>
      <c r="KA474" s="1605"/>
      <c r="KB474" s="1606"/>
    </row>
    <row r="475" spans="2:288" ht="15" customHeight="1" x14ac:dyDescent="0.25">
      <c r="B475" s="216" t="str">
        <f t="shared" si="37"/>
        <v>Desk 51</v>
      </c>
      <c r="C475" s="218" t="str">
        <v/>
      </c>
      <c r="D475" s="218" t="str">
        <v/>
      </c>
      <c r="E475" s="218" t="str">
        <v/>
      </c>
      <c r="F475" s="218" t="str">
        <v/>
      </c>
      <c r="G475" s="402" t="str">
        <v/>
      </c>
      <c r="H475" s="1605"/>
      <c r="I475" s="1605"/>
      <c r="J475" s="1605"/>
      <c r="K475" s="1605"/>
      <c r="L475" s="1605"/>
      <c r="M475" s="1605"/>
      <c r="N475" s="1605"/>
      <c r="O475" s="1605"/>
      <c r="P475" s="1605"/>
      <c r="Q475" s="1605"/>
      <c r="R475" s="1605"/>
      <c r="S475" s="1605"/>
      <c r="T475" s="1605"/>
      <c r="U475" s="1605"/>
      <c r="V475" s="1605"/>
      <c r="W475" s="1605"/>
      <c r="X475" s="1605"/>
      <c r="Y475" s="1605"/>
      <c r="Z475" s="1605"/>
      <c r="AA475" s="1605"/>
      <c r="AB475" s="1605"/>
      <c r="AC475" s="1605"/>
      <c r="AD475" s="1605"/>
      <c r="AE475" s="1605"/>
      <c r="AF475" s="1605"/>
      <c r="AG475" s="1605"/>
      <c r="AH475" s="1605"/>
      <c r="AI475" s="1605"/>
      <c r="AJ475" s="1605"/>
      <c r="AK475" s="1605"/>
      <c r="AL475" s="1605"/>
      <c r="AM475" s="1605"/>
      <c r="AN475" s="1605"/>
      <c r="AO475" s="1605"/>
      <c r="AP475" s="1605"/>
      <c r="AQ475" s="1605"/>
      <c r="AR475" s="1605"/>
      <c r="AS475" s="1605"/>
      <c r="AT475" s="1605"/>
      <c r="AU475" s="1605"/>
      <c r="AV475" s="1605"/>
      <c r="AW475" s="1605"/>
      <c r="AX475" s="1605"/>
      <c r="AY475" s="1605"/>
      <c r="AZ475" s="1605"/>
      <c r="BA475" s="1605"/>
      <c r="BB475" s="1605"/>
      <c r="BC475" s="1605"/>
      <c r="BD475" s="1605"/>
      <c r="BE475" s="1605"/>
      <c r="BF475" s="1605"/>
      <c r="BG475" s="1605"/>
      <c r="BH475" s="1605"/>
      <c r="BI475" s="1605"/>
      <c r="BJ475" s="1605"/>
      <c r="BK475" s="1605"/>
      <c r="BL475" s="1605"/>
      <c r="BM475" s="1605"/>
      <c r="BN475" s="1605"/>
      <c r="BO475" s="1605"/>
      <c r="BP475" s="1605"/>
      <c r="BQ475" s="1605"/>
      <c r="BR475" s="1605"/>
      <c r="BS475" s="1605"/>
      <c r="BT475" s="1605"/>
      <c r="BU475" s="1605"/>
      <c r="BV475" s="1605"/>
      <c r="BW475" s="1605"/>
      <c r="BX475" s="1605"/>
      <c r="BY475" s="1605"/>
      <c r="BZ475" s="1605"/>
      <c r="CA475" s="1605"/>
      <c r="CB475" s="1605"/>
      <c r="CC475" s="1605"/>
      <c r="CD475" s="1605"/>
      <c r="CE475" s="1605"/>
      <c r="CF475" s="1605"/>
      <c r="CG475" s="1605"/>
      <c r="CH475" s="1605"/>
      <c r="CI475" s="1605"/>
      <c r="CJ475" s="1605"/>
      <c r="CK475" s="1605"/>
      <c r="CL475" s="1605"/>
      <c r="CM475" s="1605"/>
      <c r="CN475" s="1605"/>
      <c r="CO475" s="1605"/>
      <c r="CP475" s="1605"/>
      <c r="CQ475" s="1605"/>
      <c r="CR475" s="1605"/>
      <c r="CS475" s="1605"/>
      <c r="CT475" s="1605"/>
      <c r="CU475" s="1605"/>
      <c r="CV475" s="1605"/>
      <c r="CW475" s="1605"/>
      <c r="CX475" s="1605"/>
      <c r="CY475" s="1605"/>
      <c r="CZ475" s="1605"/>
      <c r="DA475" s="1605"/>
      <c r="DB475" s="1605"/>
      <c r="DC475" s="1605"/>
      <c r="DD475" s="1605"/>
      <c r="DE475" s="1605"/>
      <c r="DF475" s="1605"/>
      <c r="DG475" s="1605"/>
      <c r="DH475" s="1605"/>
      <c r="DI475" s="1605"/>
      <c r="DJ475" s="1605"/>
      <c r="DK475" s="1605"/>
      <c r="DL475" s="1605"/>
      <c r="DM475" s="1605"/>
      <c r="DN475" s="1605"/>
      <c r="DO475" s="1605"/>
      <c r="DP475" s="1605"/>
      <c r="DQ475" s="1605"/>
      <c r="DR475" s="1605"/>
      <c r="DS475" s="1605"/>
      <c r="DT475" s="1605"/>
      <c r="DU475" s="1605"/>
      <c r="DV475" s="1605"/>
      <c r="DW475" s="1605"/>
      <c r="DX475" s="1605"/>
      <c r="DY475" s="1605"/>
      <c r="DZ475" s="1605"/>
      <c r="EA475" s="1605"/>
      <c r="EB475" s="1605"/>
      <c r="EC475" s="1605"/>
      <c r="ED475" s="1605"/>
      <c r="EE475" s="1605"/>
      <c r="EF475" s="1605"/>
      <c r="EG475" s="1605"/>
      <c r="EH475" s="1605"/>
      <c r="EI475" s="1605"/>
      <c r="EJ475" s="1605"/>
      <c r="EK475" s="1605"/>
      <c r="EL475" s="1605"/>
      <c r="EM475" s="1605"/>
      <c r="EN475" s="1605"/>
      <c r="EO475" s="1605"/>
      <c r="EP475" s="1605"/>
      <c r="EQ475" s="1605"/>
      <c r="ER475" s="1605"/>
      <c r="ES475" s="1605"/>
      <c r="ET475" s="1605"/>
      <c r="EU475" s="1605"/>
      <c r="EV475" s="1605"/>
      <c r="EW475" s="1605"/>
      <c r="EX475" s="1605"/>
      <c r="EY475" s="1605"/>
      <c r="EZ475" s="1605"/>
      <c r="FA475" s="1605"/>
      <c r="FB475" s="1605"/>
      <c r="FC475" s="1605"/>
      <c r="FD475" s="1605"/>
      <c r="FE475" s="1605"/>
      <c r="FF475" s="1605"/>
      <c r="FG475" s="1605"/>
      <c r="FH475" s="1605"/>
      <c r="FI475" s="1605"/>
      <c r="FJ475" s="1605"/>
      <c r="FK475" s="1605"/>
      <c r="FL475" s="1605"/>
      <c r="FM475" s="1605"/>
      <c r="FN475" s="1605"/>
      <c r="FO475" s="1605"/>
      <c r="FP475" s="1605"/>
      <c r="FQ475" s="1605"/>
      <c r="FR475" s="1605"/>
      <c r="FS475" s="1605"/>
      <c r="FT475" s="1605"/>
      <c r="FU475" s="1605"/>
      <c r="FV475" s="1605"/>
      <c r="FW475" s="1605"/>
      <c r="FX475" s="1605"/>
      <c r="FY475" s="1605"/>
      <c r="FZ475" s="1605"/>
      <c r="GA475" s="1605"/>
      <c r="GB475" s="1605"/>
      <c r="GC475" s="1605"/>
      <c r="GD475" s="1605"/>
      <c r="GE475" s="1605"/>
      <c r="GF475" s="1605"/>
      <c r="GG475" s="1605"/>
      <c r="GH475" s="1605"/>
      <c r="GI475" s="1605"/>
      <c r="GJ475" s="1605"/>
      <c r="GK475" s="1605"/>
      <c r="GL475" s="1605"/>
      <c r="GM475" s="1605"/>
      <c r="GN475" s="1605"/>
      <c r="GO475" s="1605"/>
      <c r="GP475" s="1605"/>
      <c r="GQ475" s="1605"/>
      <c r="GR475" s="1605"/>
      <c r="GS475" s="1605"/>
      <c r="GT475" s="1605"/>
      <c r="GU475" s="1605"/>
      <c r="GV475" s="1605"/>
      <c r="GW475" s="1605"/>
      <c r="GX475" s="1605"/>
      <c r="GY475" s="1605"/>
      <c r="GZ475" s="1605"/>
      <c r="HA475" s="1605"/>
      <c r="HB475" s="1605"/>
      <c r="HC475" s="1605"/>
      <c r="HD475" s="1605"/>
      <c r="HE475" s="1605"/>
      <c r="HF475" s="1605"/>
      <c r="HG475" s="1605"/>
      <c r="HH475" s="1605"/>
      <c r="HI475" s="1605"/>
      <c r="HJ475" s="1605"/>
      <c r="HK475" s="1605"/>
      <c r="HL475" s="1605"/>
      <c r="HM475" s="1605"/>
      <c r="HN475" s="1605"/>
      <c r="HO475" s="1605"/>
      <c r="HP475" s="1605"/>
      <c r="HQ475" s="1605"/>
      <c r="HR475" s="1605"/>
      <c r="HS475" s="1605"/>
      <c r="HT475" s="1605"/>
      <c r="HU475" s="1605"/>
      <c r="HV475" s="1605"/>
      <c r="HW475" s="1605"/>
      <c r="HX475" s="1605"/>
      <c r="HY475" s="1605"/>
      <c r="HZ475" s="1605"/>
      <c r="IA475" s="1605"/>
      <c r="IB475" s="1605"/>
      <c r="IC475" s="1605"/>
      <c r="ID475" s="1605"/>
      <c r="IE475" s="1605"/>
      <c r="IF475" s="1605"/>
      <c r="IG475" s="1605"/>
      <c r="IH475" s="1605"/>
      <c r="II475" s="1605"/>
      <c r="IJ475" s="1605"/>
      <c r="IK475" s="1605"/>
      <c r="IL475" s="1605"/>
      <c r="IM475" s="1605"/>
      <c r="IN475" s="1605"/>
      <c r="IO475" s="1605"/>
      <c r="IP475" s="1605"/>
      <c r="IQ475" s="1605"/>
      <c r="IR475" s="1605"/>
      <c r="IS475" s="1605"/>
      <c r="IT475" s="1605"/>
      <c r="IU475" s="1605"/>
      <c r="IV475" s="1605"/>
      <c r="IW475" s="1605"/>
      <c r="IX475" s="1605"/>
      <c r="IY475" s="1605"/>
      <c r="IZ475" s="1605"/>
      <c r="JA475" s="1605"/>
      <c r="JB475" s="1605"/>
      <c r="JC475" s="1605"/>
      <c r="JD475" s="1605"/>
      <c r="JE475" s="1605"/>
      <c r="JF475" s="1605"/>
      <c r="JG475" s="1605"/>
      <c r="JH475" s="1605"/>
      <c r="JI475" s="1605"/>
      <c r="JJ475" s="1605"/>
      <c r="JK475" s="1605"/>
      <c r="JL475" s="1605"/>
      <c r="JM475" s="1605"/>
      <c r="JN475" s="1605"/>
      <c r="JO475" s="1605"/>
      <c r="JP475" s="1605"/>
      <c r="JQ475" s="1605"/>
      <c r="JR475" s="1605"/>
      <c r="JS475" s="1605"/>
      <c r="JT475" s="1605"/>
      <c r="JU475" s="1605"/>
      <c r="JV475" s="1605"/>
      <c r="JW475" s="1605"/>
      <c r="JX475" s="1605"/>
      <c r="JY475" s="1605"/>
      <c r="JZ475" s="1605"/>
      <c r="KA475" s="1605"/>
      <c r="KB475" s="1606"/>
    </row>
    <row r="476" spans="2:288" ht="15" customHeight="1" x14ac:dyDescent="0.25">
      <c r="B476" s="216" t="str">
        <f t="shared" si="37"/>
        <v>Desk 52</v>
      </c>
      <c r="C476" s="218" t="str">
        <v/>
      </c>
      <c r="D476" s="218" t="str">
        <v/>
      </c>
      <c r="E476" s="218" t="str">
        <v/>
      </c>
      <c r="F476" s="218" t="str">
        <v/>
      </c>
      <c r="G476" s="402" t="str">
        <v/>
      </c>
      <c r="H476" s="1605"/>
      <c r="I476" s="1605"/>
      <c r="J476" s="1605"/>
      <c r="K476" s="1605"/>
      <c r="L476" s="1605"/>
      <c r="M476" s="1605"/>
      <c r="N476" s="1605"/>
      <c r="O476" s="1605"/>
      <c r="P476" s="1605"/>
      <c r="Q476" s="1605"/>
      <c r="R476" s="1605"/>
      <c r="S476" s="1605"/>
      <c r="T476" s="1605"/>
      <c r="U476" s="1605"/>
      <c r="V476" s="1605"/>
      <c r="W476" s="1605"/>
      <c r="X476" s="1605"/>
      <c r="Y476" s="1605"/>
      <c r="Z476" s="1605"/>
      <c r="AA476" s="1605"/>
      <c r="AB476" s="1605"/>
      <c r="AC476" s="1605"/>
      <c r="AD476" s="1605"/>
      <c r="AE476" s="1605"/>
      <c r="AF476" s="1605"/>
      <c r="AG476" s="1605"/>
      <c r="AH476" s="1605"/>
      <c r="AI476" s="1605"/>
      <c r="AJ476" s="1605"/>
      <c r="AK476" s="1605"/>
      <c r="AL476" s="1605"/>
      <c r="AM476" s="1605"/>
      <c r="AN476" s="1605"/>
      <c r="AO476" s="1605"/>
      <c r="AP476" s="1605"/>
      <c r="AQ476" s="1605"/>
      <c r="AR476" s="1605"/>
      <c r="AS476" s="1605"/>
      <c r="AT476" s="1605"/>
      <c r="AU476" s="1605"/>
      <c r="AV476" s="1605"/>
      <c r="AW476" s="1605"/>
      <c r="AX476" s="1605"/>
      <c r="AY476" s="1605"/>
      <c r="AZ476" s="1605"/>
      <c r="BA476" s="1605"/>
      <c r="BB476" s="1605"/>
      <c r="BC476" s="1605"/>
      <c r="BD476" s="1605"/>
      <c r="BE476" s="1605"/>
      <c r="BF476" s="1605"/>
      <c r="BG476" s="1605"/>
      <c r="BH476" s="1605"/>
      <c r="BI476" s="1605"/>
      <c r="BJ476" s="1605"/>
      <c r="BK476" s="1605"/>
      <c r="BL476" s="1605"/>
      <c r="BM476" s="1605"/>
      <c r="BN476" s="1605"/>
      <c r="BO476" s="1605"/>
      <c r="BP476" s="1605"/>
      <c r="BQ476" s="1605"/>
      <c r="BR476" s="1605"/>
      <c r="BS476" s="1605"/>
      <c r="BT476" s="1605"/>
      <c r="BU476" s="1605"/>
      <c r="BV476" s="1605"/>
      <c r="BW476" s="1605"/>
      <c r="BX476" s="1605"/>
      <c r="BY476" s="1605"/>
      <c r="BZ476" s="1605"/>
      <c r="CA476" s="1605"/>
      <c r="CB476" s="1605"/>
      <c r="CC476" s="1605"/>
      <c r="CD476" s="1605"/>
      <c r="CE476" s="1605"/>
      <c r="CF476" s="1605"/>
      <c r="CG476" s="1605"/>
      <c r="CH476" s="1605"/>
      <c r="CI476" s="1605"/>
      <c r="CJ476" s="1605"/>
      <c r="CK476" s="1605"/>
      <c r="CL476" s="1605"/>
      <c r="CM476" s="1605"/>
      <c r="CN476" s="1605"/>
      <c r="CO476" s="1605"/>
      <c r="CP476" s="1605"/>
      <c r="CQ476" s="1605"/>
      <c r="CR476" s="1605"/>
      <c r="CS476" s="1605"/>
      <c r="CT476" s="1605"/>
      <c r="CU476" s="1605"/>
      <c r="CV476" s="1605"/>
      <c r="CW476" s="1605"/>
      <c r="CX476" s="1605"/>
      <c r="CY476" s="1605"/>
      <c r="CZ476" s="1605"/>
      <c r="DA476" s="1605"/>
      <c r="DB476" s="1605"/>
      <c r="DC476" s="1605"/>
      <c r="DD476" s="1605"/>
      <c r="DE476" s="1605"/>
      <c r="DF476" s="1605"/>
      <c r="DG476" s="1605"/>
      <c r="DH476" s="1605"/>
      <c r="DI476" s="1605"/>
      <c r="DJ476" s="1605"/>
      <c r="DK476" s="1605"/>
      <c r="DL476" s="1605"/>
      <c r="DM476" s="1605"/>
      <c r="DN476" s="1605"/>
      <c r="DO476" s="1605"/>
      <c r="DP476" s="1605"/>
      <c r="DQ476" s="1605"/>
      <c r="DR476" s="1605"/>
      <c r="DS476" s="1605"/>
      <c r="DT476" s="1605"/>
      <c r="DU476" s="1605"/>
      <c r="DV476" s="1605"/>
      <c r="DW476" s="1605"/>
      <c r="DX476" s="1605"/>
      <c r="DY476" s="1605"/>
      <c r="DZ476" s="1605"/>
      <c r="EA476" s="1605"/>
      <c r="EB476" s="1605"/>
      <c r="EC476" s="1605"/>
      <c r="ED476" s="1605"/>
      <c r="EE476" s="1605"/>
      <c r="EF476" s="1605"/>
      <c r="EG476" s="1605"/>
      <c r="EH476" s="1605"/>
      <c r="EI476" s="1605"/>
      <c r="EJ476" s="1605"/>
      <c r="EK476" s="1605"/>
      <c r="EL476" s="1605"/>
      <c r="EM476" s="1605"/>
      <c r="EN476" s="1605"/>
      <c r="EO476" s="1605"/>
      <c r="EP476" s="1605"/>
      <c r="EQ476" s="1605"/>
      <c r="ER476" s="1605"/>
      <c r="ES476" s="1605"/>
      <c r="ET476" s="1605"/>
      <c r="EU476" s="1605"/>
      <c r="EV476" s="1605"/>
      <c r="EW476" s="1605"/>
      <c r="EX476" s="1605"/>
      <c r="EY476" s="1605"/>
      <c r="EZ476" s="1605"/>
      <c r="FA476" s="1605"/>
      <c r="FB476" s="1605"/>
      <c r="FC476" s="1605"/>
      <c r="FD476" s="1605"/>
      <c r="FE476" s="1605"/>
      <c r="FF476" s="1605"/>
      <c r="FG476" s="1605"/>
      <c r="FH476" s="1605"/>
      <c r="FI476" s="1605"/>
      <c r="FJ476" s="1605"/>
      <c r="FK476" s="1605"/>
      <c r="FL476" s="1605"/>
      <c r="FM476" s="1605"/>
      <c r="FN476" s="1605"/>
      <c r="FO476" s="1605"/>
      <c r="FP476" s="1605"/>
      <c r="FQ476" s="1605"/>
      <c r="FR476" s="1605"/>
      <c r="FS476" s="1605"/>
      <c r="FT476" s="1605"/>
      <c r="FU476" s="1605"/>
      <c r="FV476" s="1605"/>
      <c r="FW476" s="1605"/>
      <c r="FX476" s="1605"/>
      <c r="FY476" s="1605"/>
      <c r="FZ476" s="1605"/>
      <c r="GA476" s="1605"/>
      <c r="GB476" s="1605"/>
      <c r="GC476" s="1605"/>
      <c r="GD476" s="1605"/>
      <c r="GE476" s="1605"/>
      <c r="GF476" s="1605"/>
      <c r="GG476" s="1605"/>
      <c r="GH476" s="1605"/>
      <c r="GI476" s="1605"/>
      <c r="GJ476" s="1605"/>
      <c r="GK476" s="1605"/>
      <c r="GL476" s="1605"/>
      <c r="GM476" s="1605"/>
      <c r="GN476" s="1605"/>
      <c r="GO476" s="1605"/>
      <c r="GP476" s="1605"/>
      <c r="GQ476" s="1605"/>
      <c r="GR476" s="1605"/>
      <c r="GS476" s="1605"/>
      <c r="GT476" s="1605"/>
      <c r="GU476" s="1605"/>
      <c r="GV476" s="1605"/>
      <c r="GW476" s="1605"/>
      <c r="GX476" s="1605"/>
      <c r="GY476" s="1605"/>
      <c r="GZ476" s="1605"/>
      <c r="HA476" s="1605"/>
      <c r="HB476" s="1605"/>
      <c r="HC476" s="1605"/>
      <c r="HD476" s="1605"/>
      <c r="HE476" s="1605"/>
      <c r="HF476" s="1605"/>
      <c r="HG476" s="1605"/>
      <c r="HH476" s="1605"/>
      <c r="HI476" s="1605"/>
      <c r="HJ476" s="1605"/>
      <c r="HK476" s="1605"/>
      <c r="HL476" s="1605"/>
      <c r="HM476" s="1605"/>
      <c r="HN476" s="1605"/>
      <c r="HO476" s="1605"/>
      <c r="HP476" s="1605"/>
      <c r="HQ476" s="1605"/>
      <c r="HR476" s="1605"/>
      <c r="HS476" s="1605"/>
      <c r="HT476" s="1605"/>
      <c r="HU476" s="1605"/>
      <c r="HV476" s="1605"/>
      <c r="HW476" s="1605"/>
      <c r="HX476" s="1605"/>
      <c r="HY476" s="1605"/>
      <c r="HZ476" s="1605"/>
      <c r="IA476" s="1605"/>
      <c r="IB476" s="1605"/>
      <c r="IC476" s="1605"/>
      <c r="ID476" s="1605"/>
      <c r="IE476" s="1605"/>
      <c r="IF476" s="1605"/>
      <c r="IG476" s="1605"/>
      <c r="IH476" s="1605"/>
      <c r="II476" s="1605"/>
      <c r="IJ476" s="1605"/>
      <c r="IK476" s="1605"/>
      <c r="IL476" s="1605"/>
      <c r="IM476" s="1605"/>
      <c r="IN476" s="1605"/>
      <c r="IO476" s="1605"/>
      <c r="IP476" s="1605"/>
      <c r="IQ476" s="1605"/>
      <c r="IR476" s="1605"/>
      <c r="IS476" s="1605"/>
      <c r="IT476" s="1605"/>
      <c r="IU476" s="1605"/>
      <c r="IV476" s="1605"/>
      <c r="IW476" s="1605"/>
      <c r="IX476" s="1605"/>
      <c r="IY476" s="1605"/>
      <c r="IZ476" s="1605"/>
      <c r="JA476" s="1605"/>
      <c r="JB476" s="1605"/>
      <c r="JC476" s="1605"/>
      <c r="JD476" s="1605"/>
      <c r="JE476" s="1605"/>
      <c r="JF476" s="1605"/>
      <c r="JG476" s="1605"/>
      <c r="JH476" s="1605"/>
      <c r="JI476" s="1605"/>
      <c r="JJ476" s="1605"/>
      <c r="JK476" s="1605"/>
      <c r="JL476" s="1605"/>
      <c r="JM476" s="1605"/>
      <c r="JN476" s="1605"/>
      <c r="JO476" s="1605"/>
      <c r="JP476" s="1605"/>
      <c r="JQ476" s="1605"/>
      <c r="JR476" s="1605"/>
      <c r="JS476" s="1605"/>
      <c r="JT476" s="1605"/>
      <c r="JU476" s="1605"/>
      <c r="JV476" s="1605"/>
      <c r="JW476" s="1605"/>
      <c r="JX476" s="1605"/>
      <c r="JY476" s="1605"/>
      <c r="JZ476" s="1605"/>
      <c r="KA476" s="1605"/>
      <c r="KB476" s="1606"/>
    </row>
    <row r="477" spans="2:288" ht="15" customHeight="1" x14ac:dyDescent="0.25">
      <c r="B477" s="216" t="str">
        <f t="shared" si="37"/>
        <v>Desk 53</v>
      </c>
      <c r="C477" s="218" t="str">
        <v/>
      </c>
      <c r="D477" s="218" t="str">
        <v/>
      </c>
      <c r="E477" s="218" t="str">
        <v/>
      </c>
      <c r="F477" s="218" t="str">
        <v/>
      </c>
      <c r="G477" s="402" t="str">
        <v/>
      </c>
      <c r="H477" s="1605"/>
      <c r="I477" s="1605"/>
      <c r="J477" s="1605"/>
      <c r="K477" s="1605"/>
      <c r="L477" s="1605"/>
      <c r="M477" s="1605"/>
      <c r="N477" s="1605"/>
      <c r="O477" s="1605"/>
      <c r="P477" s="1605"/>
      <c r="Q477" s="1605"/>
      <c r="R477" s="1605"/>
      <c r="S477" s="1605"/>
      <c r="T477" s="1605"/>
      <c r="U477" s="1605"/>
      <c r="V477" s="1605"/>
      <c r="W477" s="1605"/>
      <c r="X477" s="1605"/>
      <c r="Y477" s="1605"/>
      <c r="Z477" s="1605"/>
      <c r="AA477" s="1605"/>
      <c r="AB477" s="1605"/>
      <c r="AC477" s="1605"/>
      <c r="AD477" s="1605"/>
      <c r="AE477" s="1605"/>
      <c r="AF477" s="1605"/>
      <c r="AG477" s="1605"/>
      <c r="AH477" s="1605"/>
      <c r="AI477" s="1605"/>
      <c r="AJ477" s="1605"/>
      <c r="AK477" s="1605"/>
      <c r="AL477" s="1605"/>
      <c r="AM477" s="1605"/>
      <c r="AN477" s="1605"/>
      <c r="AO477" s="1605"/>
      <c r="AP477" s="1605"/>
      <c r="AQ477" s="1605"/>
      <c r="AR477" s="1605"/>
      <c r="AS477" s="1605"/>
      <c r="AT477" s="1605"/>
      <c r="AU477" s="1605"/>
      <c r="AV477" s="1605"/>
      <c r="AW477" s="1605"/>
      <c r="AX477" s="1605"/>
      <c r="AY477" s="1605"/>
      <c r="AZ477" s="1605"/>
      <c r="BA477" s="1605"/>
      <c r="BB477" s="1605"/>
      <c r="BC477" s="1605"/>
      <c r="BD477" s="1605"/>
      <c r="BE477" s="1605"/>
      <c r="BF477" s="1605"/>
      <c r="BG477" s="1605"/>
      <c r="BH477" s="1605"/>
      <c r="BI477" s="1605"/>
      <c r="BJ477" s="1605"/>
      <c r="BK477" s="1605"/>
      <c r="BL477" s="1605"/>
      <c r="BM477" s="1605"/>
      <c r="BN477" s="1605"/>
      <c r="BO477" s="1605"/>
      <c r="BP477" s="1605"/>
      <c r="BQ477" s="1605"/>
      <c r="BR477" s="1605"/>
      <c r="BS477" s="1605"/>
      <c r="BT477" s="1605"/>
      <c r="BU477" s="1605"/>
      <c r="BV477" s="1605"/>
      <c r="BW477" s="1605"/>
      <c r="BX477" s="1605"/>
      <c r="BY477" s="1605"/>
      <c r="BZ477" s="1605"/>
      <c r="CA477" s="1605"/>
      <c r="CB477" s="1605"/>
      <c r="CC477" s="1605"/>
      <c r="CD477" s="1605"/>
      <c r="CE477" s="1605"/>
      <c r="CF477" s="1605"/>
      <c r="CG477" s="1605"/>
      <c r="CH477" s="1605"/>
      <c r="CI477" s="1605"/>
      <c r="CJ477" s="1605"/>
      <c r="CK477" s="1605"/>
      <c r="CL477" s="1605"/>
      <c r="CM477" s="1605"/>
      <c r="CN477" s="1605"/>
      <c r="CO477" s="1605"/>
      <c r="CP477" s="1605"/>
      <c r="CQ477" s="1605"/>
      <c r="CR477" s="1605"/>
      <c r="CS477" s="1605"/>
      <c r="CT477" s="1605"/>
      <c r="CU477" s="1605"/>
      <c r="CV477" s="1605"/>
      <c r="CW477" s="1605"/>
      <c r="CX477" s="1605"/>
      <c r="CY477" s="1605"/>
      <c r="CZ477" s="1605"/>
      <c r="DA477" s="1605"/>
      <c r="DB477" s="1605"/>
      <c r="DC477" s="1605"/>
      <c r="DD477" s="1605"/>
      <c r="DE477" s="1605"/>
      <c r="DF477" s="1605"/>
      <c r="DG477" s="1605"/>
      <c r="DH477" s="1605"/>
      <c r="DI477" s="1605"/>
      <c r="DJ477" s="1605"/>
      <c r="DK477" s="1605"/>
      <c r="DL477" s="1605"/>
      <c r="DM477" s="1605"/>
      <c r="DN477" s="1605"/>
      <c r="DO477" s="1605"/>
      <c r="DP477" s="1605"/>
      <c r="DQ477" s="1605"/>
      <c r="DR477" s="1605"/>
      <c r="DS477" s="1605"/>
      <c r="DT477" s="1605"/>
      <c r="DU477" s="1605"/>
      <c r="DV477" s="1605"/>
      <c r="DW477" s="1605"/>
      <c r="DX477" s="1605"/>
      <c r="DY477" s="1605"/>
      <c r="DZ477" s="1605"/>
      <c r="EA477" s="1605"/>
      <c r="EB477" s="1605"/>
      <c r="EC477" s="1605"/>
      <c r="ED477" s="1605"/>
      <c r="EE477" s="1605"/>
      <c r="EF477" s="1605"/>
      <c r="EG477" s="1605"/>
      <c r="EH477" s="1605"/>
      <c r="EI477" s="1605"/>
      <c r="EJ477" s="1605"/>
      <c r="EK477" s="1605"/>
      <c r="EL477" s="1605"/>
      <c r="EM477" s="1605"/>
      <c r="EN477" s="1605"/>
      <c r="EO477" s="1605"/>
      <c r="EP477" s="1605"/>
      <c r="EQ477" s="1605"/>
      <c r="ER477" s="1605"/>
      <c r="ES477" s="1605"/>
      <c r="ET477" s="1605"/>
      <c r="EU477" s="1605"/>
      <c r="EV477" s="1605"/>
      <c r="EW477" s="1605"/>
      <c r="EX477" s="1605"/>
      <c r="EY477" s="1605"/>
      <c r="EZ477" s="1605"/>
      <c r="FA477" s="1605"/>
      <c r="FB477" s="1605"/>
      <c r="FC477" s="1605"/>
      <c r="FD477" s="1605"/>
      <c r="FE477" s="1605"/>
      <c r="FF477" s="1605"/>
      <c r="FG477" s="1605"/>
      <c r="FH477" s="1605"/>
      <c r="FI477" s="1605"/>
      <c r="FJ477" s="1605"/>
      <c r="FK477" s="1605"/>
      <c r="FL477" s="1605"/>
      <c r="FM477" s="1605"/>
      <c r="FN477" s="1605"/>
      <c r="FO477" s="1605"/>
      <c r="FP477" s="1605"/>
      <c r="FQ477" s="1605"/>
      <c r="FR477" s="1605"/>
      <c r="FS477" s="1605"/>
      <c r="FT477" s="1605"/>
      <c r="FU477" s="1605"/>
      <c r="FV477" s="1605"/>
      <c r="FW477" s="1605"/>
      <c r="FX477" s="1605"/>
      <c r="FY477" s="1605"/>
      <c r="FZ477" s="1605"/>
      <c r="GA477" s="1605"/>
      <c r="GB477" s="1605"/>
      <c r="GC477" s="1605"/>
      <c r="GD477" s="1605"/>
      <c r="GE477" s="1605"/>
      <c r="GF477" s="1605"/>
      <c r="GG477" s="1605"/>
      <c r="GH477" s="1605"/>
      <c r="GI477" s="1605"/>
      <c r="GJ477" s="1605"/>
      <c r="GK477" s="1605"/>
      <c r="GL477" s="1605"/>
      <c r="GM477" s="1605"/>
      <c r="GN477" s="1605"/>
      <c r="GO477" s="1605"/>
      <c r="GP477" s="1605"/>
      <c r="GQ477" s="1605"/>
      <c r="GR477" s="1605"/>
      <c r="GS477" s="1605"/>
      <c r="GT477" s="1605"/>
      <c r="GU477" s="1605"/>
      <c r="GV477" s="1605"/>
      <c r="GW477" s="1605"/>
      <c r="GX477" s="1605"/>
      <c r="GY477" s="1605"/>
      <c r="GZ477" s="1605"/>
      <c r="HA477" s="1605"/>
      <c r="HB477" s="1605"/>
      <c r="HC477" s="1605"/>
      <c r="HD477" s="1605"/>
      <c r="HE477" s="1605"/>
      <c r="HF477" s="1605"/>
      <c r="HG477" s="1605"/>
      <c r="HH477" s="1605"/>
      <c r="HI477" s="1605"/>
      <c r="HJ477" s="1605"/>
      <c r="HK477" s="1605"/>
      <c r="HL477" s="1605"/>
      <c r="HM477" s="1605"/>
      <c r="HN477" s="1605"/>
      <c r="HO477" s="1605"/>
      <c r="HP477" s="1605"/>
      <c r="HQ477" s="1605"/>
      <c r="HR477" s="1605"/>
      <c r="HS477" s="1605"/>
      <c r="HT477" s="1605"/>
      <c r="HU477" s="1605"/>
      <c r="HV477" s="1605"/>
      <c r="HW477" s="1605"/>
      <c r="HX477" s="1605"/>
      <c r="HY477" s="1605"/>
      <c r="HZ477" s="1605"/>
      <c r="IA477" s="1605"/>
      <c r="IB477" s="1605"/>
      <c r="IC477" s="1605"/>
      <c r="ID477" s="1605"/>
      <c r="IE477" s="1605"/>
      <c r="IF477" s="1605"/>
      <c r="IG477" s="1605"/>
      <c r="IH477" s="1605"/>
      <c r="II477" s="1605"/>
      <c r="IJ477" s="1605"/>
      <c r="IK477" s="1605"/>
      <c r="IL477" s="1605"/>
      <c r="IM477" s="1605"/>
      <c r="IN477" s="1605"/>
      <c r="IO477" s="1605"/>
      <c r="IP477" s="1605"/>
      <c r="IQ477" s="1605"/>
      <c r="IR477" s="1605"/>
      <c r="IS477" s="1605"/>
      <c r="IT477" s="1605"/>
      <c r="IU477" s="1605"/>
      <c r="IV477" s="1605"/>
      <c r="IW477" s="1605"/>
      <c r="IX477" s="1605"/>
      <c r="IY477" s="1605"/>
      <c r="IZ477" s="1605"/>
      <c r="JA477" s="1605"/>
      <c r="JB477" s="1605"/>
      <c r="JC477" s="1605"/>
      <c r="JD477" s="1605"/>
      <c r="JE477" s="1605"/>
      <c r="JF477" s="1605"/>
      <c r="JG477" s="1605"/>
      <c r="JH477" s="1605"/>
      <c r="JI477" s="1605"/>
      <c r="JJ477" s="1605"/>
      <c r="JK477" s="1605"/>
      <c r="JL477" s="1605"/>
      <c r="JM477" s="1605"/>
      <c r="JN477" s="1605"/>
      <c r="JO477" s="1605"/>
      <c r="JP477" s="1605"/>
      <c r="JQ477" s="1605"/>
      <c r="JR477" s="1605"/>
      <c r="JS477" s="1605"/>
      <c r="JT477" s="1605"/>
      <c r="JU477" s="1605"/>
      <c r="JV477" s="1605"/>
      <c r="JW477" s="1605"/>
      <c r="JX477" s="1605"/>
      <c r="JY477" s="1605"/>
      <c r="JZ477" s="1605"/>
      <c r="KA477" s="1605"/>
      <c r="KB477" s="1606"/>
    </row>
    <row r="478" spans="2:288" ht="15" customHeight="1" x14ac:dyDescent="0.25">
      <c r="B478" s="216" t="str">
        <f t="shared" si="37"/>
        <v>Desk 54</v>
      </c>
      <c r="C478" s="218" t="str">
        <v/>
      </c>
      <c r="D478" s="218" t="str">
        <v/>
      </c>
      <c r="E478" s="218" t="str">
        <v/>
      </c>
      <c r="F478" s="218" t="str">
        <v/>
      </c>
      <c r="G478" s="402" t="str">
        <v/>
      </c>
      <c r="H478" s="1605"/>
      <c r="I478" s="1605"/>
      <c r="J478" s="1605"/>
      <c r="K478" s="1605"/>
      <c r="L478" s="1605"/>
      <c r="M478" s="1605"/>
      <c r="N478" s="1605"/>
      <c r="O478" s="1605"/>
      <c r="P478" s="1605"/>
      <c r="Q478" s="1605"/>
      <c r="R478" s="1605"/>
      <c r="S478" s="1605"/>
      <c r="T478" s="1605"/>
      <c r="U478" s="1605"/>
      <c r="V478" s="1605"/>
      <c r="W478" s="1605"/>
      <c r="X478" s="1605"/>
      <c r="Y478" s="1605"/>
      <c r="Z478" s="1605"/>
      <c r="AA478" s="1605"/>
      <c r="AB478" s="1605"/>
      <c r="AC478" s="1605"/>
      <c r="AD478" s="1605"/>
      <c r="AE478" s="1605"/>
      <c r="AF478" s="1605"/>
      <c r="AG478" s="1605"/>
      <c r="AH478" s="1605"/>
      <c r="AI478" s="1605"/>
      <c r="AJ478" s="1605"/>
      <c r="AK478" s="1605"/>
      <c r="AL478" s="1605"/>
      <c r="AM478" s="1605"/>
      <c r="AN478" s="1605"/>
      <c r="AO478" s="1605"/>
      <c r="AP478" s="1605"/>
      <c r="AQ478" s="1605"/>
      <c r="AR478" s="1605"/>
      <c r="AS478" s="1605"/>
      <c r="AT478" s="1605"/>
      <c r="AU478" s="1605"/>
      <c r="AV478" s="1605"/>
      <c r="AW478" s="1605"/>
      <c r="AX478" s="1605"/>
      <c r="AY478" s="1605"/>
      <c r="AZ478" s="1605"/>
      <c r="BA478" s="1605"/>
      <c r="BB478" s="1605"/>
      <c r="BC478" s="1605"/>
      <c r="BD478" s="1605"/>
      <c r="BE478" s="1605"/>
      <c r="BF478" s="1605"/>
      <c r="BG478" s="1605"/>
      <c r="BH478" s="1605"/>
      <c r="BI478" s="1605"/>
      <c r="BJ478" s="1605"/>
      <c r="BK478" s="1605"/>
      <c r="BL478" s="1605"/>
      <c r="BM478" s="1605"/>
      <c r="BN478" s="1605"/>
      <c r="BO478" s="1605"/>
      <c r="BP478" s="1605"/>
      <c r="BQ478" s="1605"/>
      <c r="BR478" s="1605"/>
      <c r="BS478" s="1605"/>
      <c r="BT478" s="1605"/>
      <c r="BU478" s="1605"/>
      <c r="BV478" s="1605"/>
      <c r="BW478" s="1605"/>
      <c r="BX478" s="1605"/>
      <c r="BY478" s="1605"/>
      <c r="BZ478" s="1605"/>
      <c r="CA478" s="1605"/>
      <c r="CB478" s="1605"/>
      <c r="CC478" s="1605"/>
      <c r="CD478" s="1605"/>
      <c r="CE478" s="1605"/>
      <c r="CF478" s="1605"/>
      <c r="CG478" s="1605"/>
      <c r="CH478" s="1605"/>
      <c r="CI478" s="1605"/>
      <c r="CJ478" s="1605"/>
      <c r="CK478" s="1605"/>
      <c r="CL478" s="1605"/>
      <c r="CM478" s="1605"/>
      <c r="CN478" s="1605"/>
      <c r="CO478" s="1605"/>
      <c r="CP478" s="1605"/>
      <c r="CQ478" s="1605"/>
      <c r="CR478" s="1605"/>
      <c r="CS478" s="1605"/>
      <c r="CT478" s="1605"/>
      <c r="CU478" s="1605"/>
      <c r="CV478" s="1605"/>
      <c r="CW478" s="1605"/>
      <c r="CX478" s="1605"/>
      <c r="CY478" s="1605"/>
      <c r="CZ478" s="1605"/>
      <c r="DA478" s="1605"/>
      <c r="DB478" s="1605"/>
      <c r="DC478" s="1605"/>
      <c r="DD478" s="1605"/>
      <c r="DE478" s="1605"/>
      <c r="DF478" s="1605"/>
      <c r="DG478" s="1605"/>
      <c r="DH478" s="1605"/>
      <c r="DI478" s="1605"/>
      <c r="DJ478" s="1605"/>
      <c r="DK478" s="1605"/>
      <c r="DL478" s="1605"/>
      <c r="DM478" s="1605"/>
      <c r="DN478" s="1605"/>
      <c r="DO478" s="1605"/>
      <c r="DP478" s="1605"/>
      <c r="DQ478" s="1605"/>
      <c r="DR478" s="1605"/>
      <c r="DS478" s="1605"/>
      <c r="DT478" s="1605"/>
      <c r="DU478" s="1605"/>
      <c r="DV478" s="1605"/>
      <c r="DW478" s="1605"/>
      <c r="DX478" s="1605"/>
      <c r="DY478" s="1605"/>
      <c r="DZ478" s="1605"/>
      <c r="EA478" s="1605"/>
      <c r="EB478" s="1605"/>
      <c r="EC478" s="1605"/>
      <c r="ED478" s="1605"/>
      <c r="EE478" s="1605"/>
      <c r="EF478" s="1605"/>
      <c r="EG478" s="1605"/>
      <c r="EH478" s="1605"/>
      <c r="EI478" s="1605"/>
      <c r="EJ478" s="1605"/>
      <c r="EK478" s="1605"/>
      <c r="EL478" s="1605"/>
      <c r="EM478" s="1605"/>
      <c r="EN478" s="1605"/>
      <c r="EO478" s="1605"/>
      <c r="EP478" s="1605"/>
      <c r="EQ478" s="1605"/>
      <c r="ER478" s="1605"/>
      <c r="ES478" s="1605"/>
      <c r="ET478" s="1605"/>
      <c r="EU478" s="1605"/>
      <c r="EV478" s="1605"/>
      <c r="EW478" s="1605"/>
      <c r="EX478" s="1605"/>
      <c r="EY478" s="1605"/>
      <c r="EZ478" s="1605"/>
      <c r="FA478" s="1605"/>
      <c r="FB478" s="1605"/>
      <c r="FC478" s="1605"/>
      <c r="FD478" s="1605"/>
      <c r="FE478" s="1605"/>
      <c r="FF478" s="1605"/>
      <c r="FG478" s="1605"/>
      <c r="FH478" s="1605"/>
      <c r="FI478" s="1605"/>
      <c r="FJ478" s="1605"/>
      <c r="FK478" s="1605"/>
      <c r="FL478" s="1605"/>
      <c r="FM478" s="1605"/>
      <c r="FN478" s="1605"/>
      <c r="FO478" s="1605"/>
      <c r="FP478" s="1605"/>
      <c r="FQ478" s="1605"/>
      <c r="FR478" s="1605"/>
      <c r="FS478" s="1605"/>
      <c r="FT478" s="1605"/>
      <c r="FU478" s="1605"/>
      <c r="FV478" s="1605"/>
      <c r="FW478" s="1605"/>
      <c r="FX478" s="1605"/>
      <c r="FY478" s="1605"/>
      <c r="FZ478" s="1605"/>
      <c r="GA478" s="1605"/>
      <c r="GB478" s="1605"/>
      <c r="GC478" s="1605"/>
      <c r="GD478" s="1605"/>
      <c r="GE478" s="1605"/>
      <c r="GF478" s="1605"/>
      <c r="GG478" s="1605"/>
      <c r="GH478" s="1605"/>
      <c r="GI478" s="1605"/>
      <c r="GJ478" s="1605"/>
      <c r="GK478" s="1605"/>
      <c r="GL478" s="1605"/>
      <c r="GM478" s="1605"/>
      <c r="GN478" s="1605"/>
      <c r="GO478" s="1605"/>
      <c r="GP478" s="1605"/>
      <c r="GQ478" s="1605"/>
      <c r="GR478" s="1605"/>
      <c r="GS478" s="1605"/>
      <c r="GT478" s="1605"/>
      <c r="GU478" s="1605"/>
      <c r="GV478" s="1605"/>
      <c r="GW478" s="1605"/>
      <c r="GX478" s="1605"/>
      <c r="GY478" s="1605"/>
      <c r="GZ478" s="1605"/>
      <c r="HA478" s="1605"/>
      <c r="HB478" s="1605"/>
      <c r="HC478" s="1605"/>
      <c r="HD478" s="1605"/>
      <c r="HE478" s="1605"/>
      <c r="HF478" s="1605"/>
      <c r="HG478" s="1605"/>
      <c r="HH478" s="1605"/>
      <c r="HI478" s="1605"/>
      <c r="HJ478" s="1605"/>
      <c r="HK478" s="1605"/>
      <c r="HL478" s="1605"/>
      <c r="HM478" s="1605"/>
      <c r="HN478" s="1605"/>
      <c r="HO478" s="1605"/>
      <c r="HP478" s="1605"/>
      <c r="HQ478" s="1605"/>
      <c r="HR478" s="1605"/>
      <c r="HS478" s="1605"/>
      <c r="HT478" s="1605"/>
      <c r="HU478" s="1605"/>
      <c r="HV478" s="1605"/>
      <c r="HW478" s="1605"/>
      <c r="HX478" s="1605"/>
      <c r="HY478" s="1605"/>
      <c r="HZ478" s="1605"/>
      <c r="IA478" s="1605"/>
      <c r="IB478" s="1605"/>
      <c r="IC478" s="1605"/>
      <c r="ID478" s="1605"/>
      <c r="IE478" s="1605"/>
      <c r="IF478" s="1605"/>
      <c r="IG478" s="1605"/>
      <c r="IH478" s="1605"/>
      <c r="II478" s="1605"/>
      <c r="IJ478" s="1605"/>
      <c r="IK478" s="1605"/>
      <c r="IL478" s="1605"/>
      <c r="IM478" s="1605"/>
      <c r="IN478" s="1605"/>
      <c r="IO478" s="1605"/>
      <c r="IP478" s="1605"/>
      <c r="IQ478" s="1605"/>
      <c r="IR478" s="1605"/>
      <c r="IS478" s="1605"/>
      <c r="IT478" s="1605"/>
      <c r="IU478" s="1605"/>
      <c r="IV478" s="1605"/>
      <c r="IW478" s="1605"/>
      <c r="IX478" s="1605"/>
      <c r="IY478" s="1605"/>
      <c r="IZ478" s="1605"/>
      <c r="JA478" s="1605"/>
      <c r="JB478" s="1605"/>
      <c r="JC478" s="1605"/>
      <c r="JD478" s="1605"/>
      <c r="JE478" s="1605"/>
      <c r="JF478" s="1605"/>
      <c r="JG478" s="1605"/>
      <c r="JH478" s="1605"/>
      <c r="JI478" s="1605"/>
      <c r="JJ478" s="1605"/>
      <c r="JK478" s="1605"/>
      <c r="JL478" s="1605"/>
      <c r="JM478" s="1605"/>
      <c r="JN478" s="1605"/>
      <c r="JO478" s="1605"/>
      <c r="JP478" s="1605"/>
      <c r="JQ478" s="1605"/>
      <c r="JR478" s="1605"/>
      <c r="JS478" s="1605"/>
      <c r="JT478" s="1605"/>
      <c r="JU478" s="1605"/>
      <c r="JV478" s="1605"/>
      <c r="JW478" s="1605"/>
      <c r="JX478" s="1605"/>
      <c r="JY478" s="1605"/>
      <c r="JZ478" s="1605"/>
      <c r="KA478" s="1605"/>
      <c r="KB478" s="1606"/>
    </row>
    <row r="479" spans="2:288" ht="15" customHeight="1" x14ac:dyDescent="0.25">
      <c r="B479" s="216" t="str">
        <f t="shared" si="37"/>
        <v>Desk 55</v>
      </c>
      <c r="C479" s="218" t="str">
        <v/>
      </c>
      <c r="D479" s="218" t="str">
        <v/>
      </c>
      <c r="E479" s="218" t="str">
        <v/>
      </c>
      <c r="F479" s="218" t="str">
        <v/>
      </c>
      <c r="G479" s="402" t="str">
        <v/>
      </c>
      <c r="H479" s="1605"/>
      <c r="I479" s="1605"/>
      <c r="J479" s="1605"/>
      <c r="K479" s="1605"/>
      <c r="L479" s="1605"/>
      <c r="M479" s="1605"/>
      <c r="N479" s="1605"/>
      <c r="O479" s="1605"/>
      <c r="P479" s="1605"/>
      <c r="Q479" s="1605"/>
      <c r="R479" s="1605"/>
      <c r="S479" s="1605"/>
      <c r="T479" s="1605"/>
      <c r="U479" s="1605"/>
      <c r="V479" s="1605"/>
      <c r="W479" s="1605"/>
      <c r="X479" s="1605"/>
      <c r="Y479" s="1605"/>
      <c r="Z479" s="1605"/>
      <c r="AA479" s="1605"/>
      <c r="AB479" s="1605"/>
      <c r="AC479" s="1605"/>
      <c r="AD479" s="1605"/>
      <c r="AE479" s="1605"/>
      <c r="AF479" s="1605"/>
      <c r="AG479" s="1605"/>
      <c r="AH479" s="1605"/>
      <c r="AI479" s="1605"/>
      <c r="AJ479" s="1605"/>
      <c r="AK479" s="1605"/>
      <c r="AL479" s="1605"/>
      <c r="AM479" s="1605"/>
      <c r="AN479" s="1605"/>
      <c r="AO479" s="1605"/>
      <c r="AP479" s="1605"/>
      <c r="AQ479" s="1605"/>
      <c r="AR479" s="1605"/>
      <c r="AS479" s="1605"/>
      <c r="AT479" s="1605"/>
      <c r="AU479" s="1605"/>
      <c r="AV479" s="1605"/>
      <c r="AW479" s="1605"/>
      <c r="AX479" s="1605"/>
      <c r="AY479" s="1605"/>
      <c r="AZ479" s="1605"/>
      <c r="BA479" s="1605"/>
      <c r="BB479" s="1605"/>
      <c r="BC479" s="1605"/>
      <c r="BD479" s="1605"/>
      <c r="BE479" s="1605"/>
      <c r="BF479" s="1605"/>
      <c r="BG479" s="1605"/>
      <c r="BH479" s="1605"/>
      <c r="BI479" s="1605"/>
      <c r="BJ479" s="1605"/>
      <c r="BK479" s="1605"/>
      <c r="BL479" s="1605"/>
      <c r="BM479" s="1605"/>
      <c r="BN479" s="1605"/>
      <c r="BO479" s="1605"/>
      <c r="BP479" s="1605"/>
      <c r="BQ479" s="1605"/>
      <c r="BR479" s="1605"/>
      <c r="BS479" s="1605"/>
      <c r="BT479" s="1605"/>
      <c r="BU479" s="1605"/>
      <c r="BV479" s="1605"/>
      <c r="BW479" s="1605"/>
      <c r="BX479" s="1605"/>
      <c r="BY479" s="1605"/>
      <c r="BZ479" s="1605"/>
      <c r="CA479" s="1605"/>
      <c r="CB479" s="1605"/>
      <c r="CC479" s="1605"/>
      <c r="CD479" s="1605"/>
      <c r="CE479" s="1605"/>
      <c r="CF479" s="1605"/>
      <c r="CG479" s="1605"/>
      <c r="CH479" s="1605"/>
      <c r="CI479" s="1605"/>
      <c r="CJ479" s="1605"/>
      <c r="CK479" s="1605"/>
      <c r="CL479" s="1605"/>
      <c r="CM479" s="1605"/>
      <c r="CN479" s="1605"/>
      <c r="CO479" s="1605"/>
      <c r="CP479" s="1605"/>
      <c r="CQ479" s="1605"/>
      <c r="CR479" s="1605"/>
      <c r="CS479" s="1605"/>
      <c r="CT479" s="1605"/>
      <c r="CU479" s="1605"/>
      <c r="CV479" s="1605"/>
      <c r="CW479" s="1605"/>
      <c r="CX479" s="1605"/>
      <c r="CY479" s="1605"/>
      <c r="CZ479" s="1605"/>
      <c r="DA479" s="1605"/>
      <c r="DB479" s="1605"/>
      <c r="DC479" s="1605"/>
      <c r="DD479" s="1605"/>
      <c r="DE479" s="1605"/>
      <c r="DF479" s="1605"/>
      <c r="DG479" s="1605"/>
      <c r="DH479" s="1605"/>
      <c r="DI479" s="1605"/>
      <c r="DJ479" s="1605"/>
      <c r="DK479" s="1605"/>
      <c r="DL479" s="1605"/>
      <c r="DM479" s="1605"/>
      <c r="DN479" s="1605"/>
      <c r="DO479" s="1605"/>
      <c r="DP479" s="1605"/>
      <c r="DQ479" s="1605"/>
      <c r="DR479" s="1605"/>
      <c r="DS479" s="1605"/>
      <c r="DT479" s="1605"/>
      <c r="DU479" s="1605"/>
      <c r="DV479" s="1605"/>
      <c r="DW479" s="1605"/>
      <c r="DX479" s="1605"/>
      <c r="DY479" s="1605"/>
      <c r="DZ479" s="1605"/>
      <c r="EA479" s="1605"/>
      <c r="EB479" s="1605"/>
      <c r="EC479" s="1605"/>
      <c r="ED479" s="1605"/>
      <c r="EE479" s="1605"/>
      <c r="EF479" s="1605"/>
      <c r="EG479" s="1605"/>
      <c r="EH479" s="1605"/>
      <c r="EI479" s="1605"/>
      <c r="EJ479" s="1605"/>
      <c r="EK479" s="1605"/>
      <c r="EL479" s="1605"/>
      <c r="EM479" s="1605"/>
      <c r="EN479" s="1605"/>
      <c r="EO479" s="1605"/>
      <c r="EP479" s="1605"/>
      <c r="EQ479" s="1605"/>
      <c r="ER479" s="1605"/>
      <c r="ES479" s="1605"/>
      <c r="ET479" s="1605"/>
      <c r="EU479" s="1605"/>
      <c r="EV479" s="1605"/>
      <c r="EW479" s="1605"/>
      <c r="EX479" s="1605"/>
      <c r="EY479" s="1605"/>
      <c r="EZ479" s="1605"/>
      <c r="FA479" s="1605"/>
      <c r="FB479" s="1605"/>
      <c r="FC479" s="1605"/>
      <c r="FD479" s="1605"/>
      <c r="FE479" s="1605"/>
      <c r="FF479" s="1605"/>
      <c r="FG479" s="1605"/>
      <c r="FH479" s="1605"/>
      <c r="FI479" s="1605"/>
      <c r="FJ479" s="1605"/>
      <c r="FK479" s="1605"/>
      <c r="FL479" s="1605"/>
      <c r="FM479" s="1605"/>
      <c r="FN479" s="1605"/>
      <c r="FO479" s="1605"/>
      <c r="FP479" s="1605"/>
      <c r="FQ479" s="1605"/>
      <c r="FR479" s="1605"/>
      <c r="FS479" s="1605"/>
      <c r="FT479" s="1605"/>
      <c r="FU479" s="1605"/>
      <c r="FV479" s="1605"/>
      <c r="FW479" s="1605"/>
      <c r="FX479" s="1605"/>
      <c r="FY479" s="1605"/>
      <c r="FZ479" s="1605"/>
      <c r="GA479" s="1605"/>
      <c r="GB479" s="1605"/>
      <c r="GC479" s="1605"/>
      <c r="GD479" s="1605"/>
      <c r="GE479" s="1605"/>
      <c r="GF479" s="1605"/>
      <c r="GG479" s="1605"/>
      <c r="GH479" s="1605"/>
      <c r="GI479" s="1605"/>
      <c r="GJ479" s="1605"/>
      <c r="GK479" s="1605"/>
      <c r="GL479" s="1605"/>
      <c r="GM479" s="1605"/>
      <c r="GN479" s="1605"/>
      <c r="GO479" s="1605"/>
      <c r="GP479" s="1605"/>
      <c r="GQ479" s="1605"/>
      <c r="GR479" s="1605"/>
      <c r="GS479" s="1605"/>
      <c r="GT479" s="1605"/>
      <c r="GU479" s="1605"/>
      <c r="GV479" s="1605"/>
      <c r="GW479" s="1605"/>
      <c r="GX479" s="1605"/>
      <c r="GY479" s="1605"/>
      <c r="GZ479" s="1605"/>
      <c r="HA479" s="1605"/>
      <c r="HB479" s="1605"/>
      <c r="HC479" s="1605"/>
      <c r="HD479" s="1605"/>
      <c r="HE479" s="1605"/>
      <c r="HF479" s="1605"/>
      <c r="HG479" s="1605"/>
      <c r="HH479" s="1605"/>
      <c r="HI479" s="1605"/>
      <c r="HJ479" s="1605"/>
      <c r="HK479" s="1605"/>
      <c r="HL479" s="1605"/>
      <c r="HM479" s="1605"/>
      <c r="HN479" s="1605"/>
      <c r="HO479" s="1605"/>
      <c r="HP479" s="1605"/>
      <c r="HQ479" s="1605"/>
      <c r="HR479" s="1605"/>
      <c r="HS479" s="1605"/>
      <c r="HT479" s="1605"/>
      <c r="HU479" s="1605"/>
      <c r="HV479" s="1605"/>
      <c r="HW479" s="1605"/>
      <c r="HX479" s="1605"/>
      <c r="HY479" s="1605"/>
      <c r="HZ479" s="1605"/>
      <c r="IA479" s="1605"/>
      <c r="IB479" s="1605"/>
      <c r="IC479" s="1605"/>
      <c r="ID479" s="1605"/>
      <c r="IE479" s="1605"/>
      <c r="IF479" s="1605"/>
      <c r="IG479" s="1605"/>
      <c r="IH479" s="1605"/>
      <c r="II479" s="1605"/>
      <c r="IJ479" s="1605"/>
      <c r="IK479" s="1605"/>
      <c r="IL479" s="1605"/>
      <c r="IM479" s="1605"/>
      <c r="IN479" s="1605"/>
      <c r="IO479" s="1605"/>
      <c r="IP479" s="1605"/>
      <c r="IQ479" s="1605"/>
      <c r="IR479" s="1605"/>
      <c r="IS479" s="1605"/>
      <c r="IT479" s="1605"/>
      <c r="IU479" s="1605"/>
      <c r="IV479" s="1605"/>
      <c r="IW479" s="1605"/>
      <c r="IX479" s="1605"/>
      <c r="IY479" s="1605"/>
      <c r="IZ479" s="1605"/>
      <c r="JA479" s="1605"/>
      <c r="JB479" s="1605"/>
      <c r="JC479" s="1605"/>
      <c r="JD479" s="1605"/>
      <c r="JE479" s="1605"/>
      <c r="JF479" s="1605"/>
      <c r="JG479" s="1605"/>
      <c r="JH479" s="1605"/>
      <c r="JI479" s="1605"/>
      <c r="JJ479" s="1605"/>
      <c r="JK479" s="1605"/>
      <c r="JL479" s="1605"/>
      <c r="JM479" s="1605"/>
      <c r="JN479" s="1605"/>
      <c r="JO479" s="1605"/>
      <c r="JP479" s="1605"/>
      <c r="JQ479" s="1605"/>
      <c r="JR479" s="1605"/>
      <c r="JS479" s="1605"/>
      <c r="JT479" s="1605"/>
      <c r="JU479" s="1605"/>
      <c r="JV479" s="1605"/>
      <c r="JW479" s="1605"/>
      <c r="JX479" s="1605"/>
      <c r="JY479" s="1605"/>
      <c r="JZ479" s="1605"/>
      <c r="KA479" s="1605"/>
      <c r="KB479" s="1606"/>
    </row>
    <row r="480" spans="2:288" ht="15" customHeight="1" x14ac:dyDescent="0.25">
      <c r="B480" s="216" t="str">
        <f t="shared" si="37"/>
        <v>Desk 56</v>
      </c>
      <c r="C480" s="218" t="str">
        <v/>
      </c>
      <c r="D480" s="218" t="str">
        <v/>
      </c>
      <c r="E480" s="218" t="str">
        <v/>
      </c>
      <c r="F480" s="218" t="str">
        <v/>
      </c>
      <c r="G480" s="402" t="str">
        <v/>
      </c>
      <c r="H480" s="1605"/>
      <c r="I480" s="1605"/>
      <c r="J480" s="1605"/>
      <c r="K480" s="1605"/>
      <c r="L480" s="1605"/>
      <c r="M480" s="1605"/>
      <c r="N480" s="1605"/>
      <c r="O480" s="1605"/>
      <c r="P480" s="1605"/>
      <c r="Q480" s="1605"/>
      <c r="R480" s="1605"/>
      <c r="S480" s="1605"/>
      <c r="T480" s="1605"/>
      <c r="U480" s="1605"/>
      <c r="V480" s="1605"/>
      <c r="W480" s="1605"/>
      <c r="X480" s="1605"/>
      <c r="Y480" s="1605"/>
      <c r="Z480" s="1605"/>
      <c r="AA480" s="1605"/>
      <c r="AB480" s="1605"/>
      <c r="AC480" s="1605"/>
      <c r="AD480" s="1605"/>
      <c r="AE480" s="1605"/>
      <c r="AF480" s="1605"/>
      <c r="AG480" s="1605"/>
      <c r="AH480" s="1605"/>
      <c r="AI480" s="1605"/>
      <c r="AJ480" s="1605"/>
      <c r="AK480" s="1605"/>
      <c r="AL480" s="1605"/>
      <c r="AM480" s="1605"/>
      <c r="AN480" s="1605"/>
      <c r="AO480" s="1605"/>
      <c r="AP480" s="1605"/>
      <c r="AQ480" s="1605"/>
      <c r="AR480" s="1605"/>
      <c r="AS480" s="1605"/>
      <c r="AT480" s="1605"/>
      <c r="AU480" s="1605"/>
      <c r="AV480" s="1605"/>
      <c r="AW480" s="1605"/>
      <c r="AX480" s="1605"/>
      <c r="AY480" s="1605"/>
      <c r="AZ480" s="1605"/>
      <c r="BA480" s="1605"/>
      <c r="BB480" s="1605"/>
      <c r="BC480" s="1605"/>
      <c r="BD480" s="1605"/>
      <c r="BE480" s="1605"/>
      <c r="BF480" s="1605"/>
      <c r="BG480" s="1605"/>
      <c r="BH480" s="1605"/>
      <c r="BI480" s="1605"/>
      <c r="BJ480" s="1605"/>
      <c r="BK480" s="1605"/>
      <c r="BL480" s="1605"/>
      <c r="BM480" s="1605"/>
      <c r="BN480" s="1605"/>
      <c r="BO480" s="1605"/>
      <c r="BP480" s="1605"/>
      <c r="BQ480" s="1605"/>
      <c r="BR480" s="1605"/>
      <c r="BS480" s="1605"/>
      <c r="BT480" s="1605"/>
      <c r="BU480" s="1605"/>
      <c r="BV480" s="1605"/>
      <c r="BW480" s="1605"/>
      <c r="BX480" s="1605"/>
      <c r="BY480" s="1605"/>
      <c r="BZ480" s="1605"/>
      <c r="CA480" s="1605"/>
      <c r="CB480" s="1605"/>
      <c r="CC480" s="1605"/>
      <c r="CD480" s="1605"/>
      <c r="CE480" s="1605"/>
      <c r="CF480" s="1605"/>
      <c r="CG480" s="1605"/>
      <c r="CH480" s="1605"/>
      <c r="CI480" s="1605"/>
      <c r="CJ480" s="1605"/>
      <c r="CK480" s="1605"/>
      <c r="CL480" s="1605"/>
      <c r="CM480" s="1605"/>
      <c r="CN480" s="1605"/>
      <c r="CO480" s="1605"/>
      <c r="CP480" s="1605"/>
      <c r="CQ480" s="1605"/>
      <c r="CR480" s="1605"/>
      <c r="CS480" s="1605"/>
      <c r="CT480" s="1605"/>
      <c r="CU480" s="1605"/>
      <c r="CV480" s="1605"/>
      <c r="CW480" s="1605"/>
      <c r="CX480" s="1605"/>
      <c r="CY480" s="1605"/>
      <c r="CZ480" s="1605"/>
      <c r="DA480" s="1605"/>
      <c r="DB480" s="1605"/>
      <c r="DC480" s="1605"/>
      <c r="DD480" s="1605"/>
      <c r="DE480" s="1605"/>
      <c r="DF480" s="1605"/>
      <c r="DG480" s="1605"/>
      <c r="DH480" s="1605"/>
      <c r="DI480" s="1605"/>
      <c r="DJ480" s="1605"/>
      <c r="DK480" s="1605"/>
      <c r="DL480" s="1605"/>
      <c r="DM480" s="1605"/>
      <c r="DN480" s="1605"/>
      <c r="DO480" s="1605"/>
      <c r="DP480" s="1605"/>
      <c r="DQ480" s="1605"/>
      <c r="DR480" s="1605"/>
      <c r="DS480" s="1605"/>
      <c r="DT480" s="1605"/>
      <c r="DU480" s="1605"/>
      <c r="DV480" s="1605"/>
      <c r="DW480" s="1605"/>
      <c r="DX480" s="1605"/>
      <c r="DY480" s="1605"/>
      <c r="DZ480" s="1605"/>
      <c r="EA480" s="1605"/>
      <c r="EB480" s="1605"/>
      <c r="EC480" s="1605"/>
      <c r="ED480" s="1605"/>
      <c r="EE480" s="1605"/>
      <c r="EF480" s="1605"/>
      <c r="EG480" s="1605"/>
      <c r="EH480" s="1605"/>
      <c r="EI480" s="1605"/>
      <c r="EJ480" s="1605"/>
      <c r="EK480" s="1605"/>
      <c r="EL480" s="1605"/>
      <c r="EM480" s="1605"/>
      <c r="EN480" s="1605"/>
      <c r="EO480" s="1605"/>
      <c r="EP480" s="1605"/>
      <c r="EQ480" s="1605"/>
      <c r="ER480" s="1605"/>
      <c r="ES480" s="1605"/>
      <c r="ET480" s="1605"/>
      <c r="EU480" s="1605"/>
      <c r="EV480" s="1605"/>
      <c r="EW480" s="1605"/>
      <c r="EX480" s="1605"/>
      <c r="EY480" s="1605"/>
      <c r="EZ480" s="1605"/>
      <c r="FA480" s="1605"/>
      <c r="FB480" s="1605"/>
      <c r="FC480" s="1605"/>
      <c r="FD480" s="1605"/>
      <c r="FE480" s="1605"/>
      <c r="FF480" s="1605"/>
      <c r="FG480" s="1605"/>
      <c r="FH480" s="1605"/>
      <c r="FI480" s="1605"/>
      <c r="FJ480" s="1605"/>
      <c r="FK480" s="1605"/>
      <c r="FL480" s="1605"/>
      <c r="FM480" s="1605"/>
      <c r="FN480" s="1605"/>
      <c r="FO480" s="1605"/>
      <c r="FP480" s="1605"/>
      <c r="FQ480" s="1605"/>
      <c r="FR480" s="1605"/>
      <c r="FS480" s="1605"/>
      <c r="FT480" s="1605"/>
      <c r="FU480" s="1605"/>
      <c r="FV480" s="1605"/>
      <c r="FW480" s="1605"/>
      <c r="FX480" s="1605"/>
      <c r="FY480" s="1605"/>
      <c r="FZ480" s="1605"/>
      <c r="GA480" s="1605"/>
      <c r="GB480" s="1605"/>
      <c r="GC480" s="1605"/>
      <c r="GD480" s="1605"/>
      <c r="GE480" s="1605"/>
      <c r="GF480" s="1605"/>
      <c r="GG480" s="1605"/>
      <c r="GH480" s="1605"/>
      <c r="GI480" s="1605"/>
      <c r="GJ480" s="1605"/>
      <c r="GK480" s="1605"/>
      <c r="GL480" s="1605"/>
      <c r="GM480" s="1605"/>
      <c r="GN480" s="1605"/>
      <c r="GO480" s="1605"/>
      <c r="GP480" s="1605"/>
      <c r="GQ480" s="1605"/>
      <c r="GR480" s="1605"/>
      <c r="GS480" s="1605"/>
      <c r="GT480" s="1605"/>
      <c r="GU480" s="1605"/>
      <c r="GV480" s="1605"/>
      <c r="GW480" s="1605"/>
      <c r="GX480" s="1605"/>
      <c r="GY480" s="1605"/>
      <c r="GZ480" s="1605"/>
      <c r="HA480" s="1605"/>
      <c r="HB480" s="1605"/>
      <c r="HC480" s="1605"/>
      <c r="HD480" s="1605"/>
      <c r="HE480" s="1605"/>
      <c r="HF480" s="1605"/>
      <c r="HG480" s="1605"/>
      <c r="HH480" s="1605"/>
      <c r="HI480" s="1605"/>
      <c r="HJ480" s="1605"/>
      <c r="HK480" s="1605"/>
      <c r="HL480" s="1605"/>
      <c r="HM480" s="1605"/>
      <c r="HN480" s="1605"/>
      <c r="HO480" s="1605"/>
      <c r="HP480" s="1605"/>
      <c r="HQ480" s="1605"/>
      <c r="HR480" s="1605"/>
      <c r="HS480" s="1605"/>
      <c r="HT480" s="1605"/>
      <c r="HU480" s="1605"/>
      <c r="HV480" s="1605"/>
      <c r="HW480" s="1605"/>
      <c r="HX480" s="1605"/>
      <c r="HY480" s="1605"/>
      <c r="HZ480" s="1605"/>
      <c r="IA480" s="1605"/>
      <c r="IB480" s="1605"/>
      <c r="IC480" s="1605"/>
      <c r="ID480" s="1605"/>
      <c r="IE480" s="1605"/>
      <c r="IF480" s="1605"/>
      <c r="IG480" s="1605"/>
      <c r="IH480" s="1605"/>
      <c r="II480" s="1605"/>
      <c r="IJ480" s="1605"/>
      <c r="IK480" s="1605"/>
      <c r="IL480" s="1605"/>
      <c r="IM480" s="1605"/>
      <c r="IN480" s="1605"/>
      <c r="IO480" s="1605"/>
      <c r="IP480" s="1605"/>
      <c r="IQ480" s="1605"/>
      <c r="IR480" s="1605"/>
      <c r="IS480" s="1605"/>
      <c r="IT480" s="1605"/>
      <c r="IU480" s="1605"/>
      <c r="IV480" s="1605"/>
      <c r="IW480" s="1605"/>
      <c r="IX480" s="1605"/>
      <c r="IY480" s="1605"/>
      <c r="IZ480" s="1605"/>
      <c r="JA480" s="1605"/>
      <c r="JB480" s="1605"/>
      <c r="JC480" s="1605"/>
      <c r="JD480" s="1605"/>
      <c r="JE480" s="1605"/>
      <c r="JF480" s="1605"/>
      <c r="JG480" s="1605"/>
      <c r="JH480" s="1605"/>
      <c r="JI480" s="1605"/>
      <c r="JJ480" s="1605"/>
      <c r="JK480" s="1605"/>
      <c r="JL480" s="1605"/>
      <c r="JM480" s="1605"/>
      <c r="JN480" s="1605"/>
      <c r="JO480" s="1605"/>
      <c r="JP480" s="1605"/>
      <c r="JQ480" s="1605"/>
      <c r="JR480" s="1605"/>
      <c r="JS480" s="1605"/>
      <c r="JT480" s="1605"/>
      <c r="JU480" s="1605"/>
      <c r="JV480" s="1605"/>
      <c r="JW480" s="1605"/>
      <c r="JX480" s="1605"/>
      <c r="JY480" s="1605"/>
      <c r="JZ480" s="1605"/>
      <c r="KA480" s="1605"/>
      <c r="KB480" s="1606"/>
    </row>
    <row r="481" spans="2:288" ht="15" customHeight="1" x14ac:dyDescent="0.25">
      <c r="B481" s="216" t="str">
        <f t="shared" si="37"/>
        <v>Desk 57</v>
      </c>
      <c r="C481" s="218" t="str">
        <v/>
      </c>
      <c r="D481" s="218" t="str">
        <v/>
      </c>
      <c r="E481" s="218" t="str">
        <v/>
      </c>
      <c r="F481" s="218" t="str">
        <v/>
      </c>
      <c r="G481" s="402" t="str">
        <v/>
      </c>
      <c r="H481" s="1605"/>
      <c r="I481" s="1605"/>
      <c r="J481" s="1605"/>
      <c r="K481" s="1605"/>
      <c r="L481" s="1605"/>
      <c r="M481" s="1605"/>
      <c r="N481" s="1605"/>
      <c r="O481" s="1605"/>
      <c r="P481" s="1605"/>
      <c r="Q481" s="1605"/>
      <c r="R481" s="1605"/>
      <c r="S481" s="1605"/>
      <c r="T481" s="1605"/>
      <c r="U481" s="1605"/>
      <c r="V481" s="1605"/>
      <c r="W481" s="1605"/>
      <c r="X481" s="1605"/>
      <c r="Y481" s="1605"/>
      <c r="Z481" s="1605"/>
      <c r="AA481" s="1605"/>
      <c r="AB481" s="1605"/>
      <c r="AC481" s="1605"/>
      <c r="AD481" s="1605"/>
      <c r="AE481" s="1605"/>
      <c r="AF481" s="1605"/>
      <c r="AG481" s="1605"/>
      <c r="AH481" s="1605"/>
      <c r="AI481" s="1605"/>
      <c r="AJ481" s="1605"/>
      <c r="AK481" s="1605"/>
      <c r="AL481" s="1605"/>
      <c r="AM481" s="1605"/>
      <c r="AN481" s="1605"/>
      <c r="AO481" s="1605"/>
      <c r="AP481" s="1605"/>
      <c r="AQ481" s="1605"/>
      <c r="AR481" s="1605"/>
      <c r="AS481" s="1605"/>
      <c r="AT481" s="1605"/>
      <c r="AU481" s="1605"/>
      <c r="AV481" s="1605"/>
      <c r="AW481" s="1605"/>
      <c r="AX481" s="1605"/>
      <c r="AY481" s="1605"/>
      <c r="AZ481" s="1605"/>
      <c r="BA481" s="1605"/>
      <c r="BB481" s="1605"/>
      <c r="BC481" s="1605"/>
      <c r="BD481" s="1605"/>
      <c r="BE481" s="1605"/>
      <c r="BF481" s="1605"/>
      <c r="BG481" s="1605"/>
      <c r="BH481" s="1605"/>
      <c r="BI481" s="1605"/>
      <c r="BJ481" s="1605"/>
      <c r="BK481" s="1605"/>
      <c r="BL481" s="1605"/>
      <c r="BM481" s="1605"/>
      <c r="BN481" s="1605"/>
      <c r="BO481" s="1605"/>
      <c r="BP481" s="1605"/>
      <c r="BQ481" s="1605"/>
      <c r="BR481" s="1605"/>
      <c r="BS481" s="1605"/>
      <c r="BT481" s="1605"/>
      <c r="BU481" s="1605"/>
      <c r="BV481" s="1605"/>
      <c r="BW481" s="1605"/>
      <c r="BX481" s="1605"/>
      <c r="BY481" s="1605"/>
      <c r="BZ481" s="1605"/>
      <c r="CA481" s="1605"/>
      <c r="CB481" s="1605"/>
      <c r="CC481" s="1605"/>
      <c r="CD481" s="1605"/>
      <c r="CE481" s="1605"/>
      <c r="CF481" s="1605"/>
      <c r="CG481" s="1605"/>
      <c r="CH481" s="1605"/>
      <c r="CI481" s="1605"/>
      <c r="CJ481" s="1605"/>
      <c r="CK481" s="1605"/>
      <c r="CL481" s="1605"/>
      <c r="CM481" s="1605"/>
      <c r="CN481" s="1605"/>
      <c r="CO481" s="1605"/>
      <c r="CP481" s="1605"/>
      <c r="CQ481" s="1605"/>
      <c r="CR481" s="1605"/>
      <c r="CS481" s="1605"/>
      <c r="CT481" s="1605"/>
      <c r="CU481" s="1605"/>
      <c r="CV481" s="1605"/>
      <c r="CW481" s="1605"/>
      <c r="CX481" s="1605"/>
      <c r="CY481" s="1605"/>
      <c r="CZ481" s="1605"/>
      <c r="DA481" s="1605"/>
      <c r="DB481" s="1605"/>
      <c r="DC481" s="1605"/>
      <c r="DD481" s="1605"/>
      <c r="DE481" s="1605"/>
      <c r="DF481" s="1605"/>
      <c r="DG481" s="1605"/>
      <c r="DH481" s="1605"/>
      <c r="DI481" s="1605"/>
      <c r="DJ481" s="1605"/>
      <c r="DK481" s="1605"/>
      <c r="DL481" s="1605"/>
      <c r="DM481" s="1605"/>
      <c r="DN481" s="1605"/>
      <c r="DO481" s="1605"/>
      <c r="DP481" s="1605"/>
      <c r="DQ481" s="1605"/>
      <c r="DR481" s="1605"/>
      <c r="DS481" s="1605"/>
      <c r="DT481" s="1605"/>
      <c r="DU481" s="1605"/>
      <c r="DV481" s="1605"/>
      <c r="DW481" s="1605"/>
      <c r="DX481" s="1605"/>
      <c r="DY481" s="1605"/>
      <c r="DZ481" s="1605"/>
      <c r="EA481" s="1605"/>
      <c r="EB481" s="1605"/>
      <c r="EC481" s="1605"/>
      <c r="ED481" s="1605"/>
      <c r="EE481" s="1605"/>
      <c r="EF481" s="1605"/>
      <c r="EG481" s="1605"/>
      <c r="EH481" s="1605"/>
      <c r="EI481" s="1605"/>
      <c r="EJ481" s="1605"/>
      <c r="EK481" s="1605"/>
      <c r="EL481" s="1605"/>
      <c r="EM481" s="1605"/>
      <c r="EN481" s="1605"/>
      <c r="EO481" s="1605"/>
      <c r="EP481" s="1605"/>
      <c r="EQ481" s="1605"/>
      <c r="ER481" s="1605"/>
      <c r="ES481" s="1605"/>
      <c r="ET481" s="1605"/>
      <c r="EU481" s="1605"/>
      <c r="EV481" s="1605"/>
      <c r="EW481" s="1605"/>
      <c r="EX481" s="1605"/>
      <c r="EY481" s="1605"/>
      <c r="EZ481" s="1605"/>
      <c r="FA481" s="1605"/>
      <c r="FB481" s="1605"/>
      <c r="FC481" s="1605"/>
      <c r="FD481" s="1605"/>
      <c r="FE481" s="1605"/>
      <c r="FF481" s="1605"/>
      <c r="FG481" s="1605"/>
      <c r="FH481" s="1605"/>
      <c r="FI481" s="1605"/>
      <c r="FJ481" s="1605"/>
      <c r="FK481" s="1605"/>
      <c r="FL481" s="1605"/>
      <c r="FM481" s="1605"/>
      <c r="FN481" s="1605"/>
      <c r="FO481" s="1605"/>
      <c r="FP481" s="1605"/>
      <c r="FQ481" s="1605"/>
      <c r="FR481" s="1605"/>
      <c r="FS481" s="1605"/>
      <c r="FT481" s="1605"/>
      <c r="FU481" s="1605"/>
      <c r="FV481" s="1605"/>
      <c r="FW481" s="1605"/>
      <c r="FX481" s="1605"/>
      <c r="FY481" s="1605"/>
      <c r="FZ481" s="1605"/>
      <c r="GA481" s="1605"/>
      <c r="GB481" s="1605"/>
      <c r="GC481" s="1605"/>
      <c r="GD481" s="1605"/>
      <c r="GE481" s="1605"/>
      <c r="GF481" s="1605"/>
      <c r="GG481" s="1605"/>
      <c r="GH481" s="1605"/>
      <c r="GI481" s="1605"/>
      <c r="GJ481" s="1605"/>
      <c r="GK481" s="1605"/>
      <c r="GL481" s="1605"/>
      <c r="GM481" s="1605"/>
      <c r="GN481" s="1605"/>
      <c r="GO481" s="1605"/>
      <c r="GP481" s="1605"/>
      <c r="GQ481" s="1605"/>
      <c r="GR481" s="1605"/>
      <c r="GS481" s="1605"/>
      <c r="GT481" s="1605"/>
      <c r="GU481" s="1605"/>
      <c r="GV481" s="1605"/>
      <c r="GW481" s="1605"/>
      <c r="GX481" s="1605"/>
      <c r="GY481" s="1605"/>
      <c r="GZ481" s="1605"/>
      <c r="HA481" s="1605"/>
      <c r="HB481" s="1605"/>
      <c r="HC481" s="1605"/>
      <c r="HD481" s="1605"/>
      <c r="HE481" s="1605"/>
      <c r="HF481" s="1605"/>
      <c r="HG481" s="1605"/>
      <c r="HH481" s="1605"/>
      <c r="HI481" s="1605"/>
      <c r="HJ481" s="1605"/>
      <c r="HK481" s="1605"/>
      <c r="HL481" s="1605"/>
      <c r="HM481" s="1605"/>
      <c r="HN481" s="1605"/>
      <c r="HO481" s="1605"/>
      <c r="HP481" s="1605"/>
      <c r="HQ481" s="1605"/>
      <c r="HR481" s="1605"/>
      <c r="HS481" s="1605"/>
      <c r="HT481" s="1605"/>
      <c r="HU481" s="1605"/>
      <c r="HV481" s="1605"/>
      <c r="HW481" s="1605"/>
      <c r="HX481" s="1605"/>
      <c r="HY481" s="1605"/>
      <c r="HZ481" s="1605"/>
      <c r="IA481" s="1605"/>
      <c r="IB481" s="1605"/>
      <c r="IC481" s="1605"/>
      <c r="ID481" s="1605"/>
      <c r="IE481" s="1605"/>
      <c r="IF481" s="1605"/>
      <c r="IG481" s="1605"/>
      <c r="IH481" s="1605"/>
      <c r="II481" s="1605"/>
      <c r="IJ481" s="1605"/>
      <c r="IK481" s="1605"/>
      <c r="IL481" s="1605"/>
      <c r="IM481" s="1605"/>
      <c r="IN481" s="1605"/>
      <c r="IO481" s="1605"/>
      <c r="IP481" s="1605"/>
      <c r="IQ481" s="1605"/>
      <c r="IR481" s="1605"/>
      <c r="IS481" s="1605"/>
      <c r="IT481" s="1605"/>
      <c r="IU481" s="1605"/>
      <c r="IV481" s="1605"/>
      <c r="IW481" s="1605"/>
      <c r="IX481" s="1605"/>
      <c r="IY481" s="1605"/>
      <c r="IZ481" s="1605"/>
      <c r="JA481" s="1605"/>
      <c r="JB481" s="1605"/>
      <c r="JC481" s="1605"/>
      <c r="JD481" s="1605"/>
      <c r="JE481" s="1605"/>
      <c r="JF481" s="1605"/>
      <c r="JG481" s="1605"/>
      <c r="JH481" s="1605"/>
      <c r="JI481" s="1605"/>
      <c r="JJ481" s="1605"/>
      <c r="JK481" s="1605"/>
      <c r="JL481" s="1605"/>
      <c r="JM481" s="1605"/>
      <c r="JN481" s="1605"/>
      <c r="JO481" s="1605"/>
      <c r="JP481" s="1605"/>
      <c r="JQ481" s="1605"/>
      <c r="JR481" s="1605"/>
      <c r="JS481" s="1605"/>
      <c r="JT481" s="1605"/>
      <c r="JU481" s="1605"/>
      <c r="JV481" s="1605"/>
      <c r="JW481" s="1605"/>
      <c r="JX481" s="1605"/>
      <c r="JY481" s="1605"/>
      <c r="JZ481" s="1605"/>
      <c r="KA481" s="1605"/>
      <c r="KB481" s="1606"/>
    </row>
    <row r="482" spans="2:288" ht="15" customHeight="1" x14ac:dyDescent="0.25">
      <c r="B482" s="216" t="str">
        <f t="shared" si="37"/>
        <v>Desk 58</v>
      </c>
      <c r="C482" s="218" t="str">
        <v/>
      </c>
      <c r="D482" s="218" t="str">
        <v/>
      </c>
      <c r="E482" s="218" t="str">
        <v/>
      </c>
      <c r="F482" s="218" t="str">
        <v/>
      </c>
      <c r="G482" s="402" t="str">
        <v/>
      </c>
      <c r="H482" s="1605"/>
      <c r="I482" s="1605"/>
      <c r="J482" s="1605"/>
      <c r="K482" s="1605"/>
      <c r="L482" s="1605"/>
      <c r="M482" s="1605"/>
      <c r="N482" s="1605"/>
      <c r="O482" s="1605"/>
      <c r="P482" s="1605"/>
      <c r="Q482" s="1605"/>
      <c r="R482" s="1605"/>
      <c r="S482" s="1605"/>
      <c r="T482" s="1605"/>
      <c r="U482" s="1605"/>
      <c r="V482" s="1605"/>
      <c r="W482" s="1605"/>
      <c r="X482" s="1605"/>
      <c r="Y482" s="1605"/>
      <c r="Z482" s="1605"/>
      <c r="AA482" s="1605"/>
      <c r="AB482" s="1605"/>
      <c r="AC482" s="1605"/>
      <c r="AD482" s="1605"/>
      <c r="AE482" s="1605"/>
      <c r="AF482" s="1605"/>
      <c r="AG482" s="1605"/>
      <c r="AH482" s="1605"/>
      <c r="AI482" s="1605"/>
      <c r="AJ482" s="1605"/>
      <c r="AK482" s="1605"/>
      <c r="AL482" s="1605"/>
      <c r="AM482" s="1605"/>
      <c r="AN482" s="1605"/>
      <c r="AO482" s="1605"/>
      <c r="AP482" s="1605"/>
      <c r="AQ482" s="1605"/>
      <c r="AR482" s="1605"/>
      <c r="AS482" s="1605"/>
      <c r="AT482" s="1605"/>
      <c r="AU482" s="1605"/>
      <c r="AV482" s="1605"/>
      <c r="AW482" s="1605"/>
      <c r="AX482" s="1605"/>
      <c r="AY482" s="1605"/>
      <c r="AZ482" s="1605"/>
      <c r="BA482" s="1605"/>
      <c r="BB482" s="1605"/>
      <c r="BC482" s="1605"/>
      <c r="BD482" s="1605"/>
      <c r="BE482" s="1605"/>
      <c r="BF482" s="1605"/>
      <c r="BG482" s="1605"/>
      <c r="BH482" s="1605"/>
      <c r="BI482" s="1605"/>
      <c r="BJ482" s="1605"/>
      <c r="BK482" s="1605"/>
      <c r="BL482" s="1605"/>
      <c r="BM482" s="1605"/>
      <c r="BN482" s="1605"/>
      <c r="BO482" s="1605"/>
      <c r="BP482" s="1605"/>
      <c r="BQ482" s="1605"/>
      <c r="BR482" s="1605"/>
      <c r="BS482" s="1605"/>
      <c r="BT482" s="1605"/>
      <c r="BU482" s="1605"/>
      <c r="BV482" s="1605"/>
      <c r="BW482" s="1605"/>
      <c r="BX482" s="1605"/>
      <c r="BY482" s="1605"/>
      <c r="BZ482" s="1605"/>
      <c r="CA482" s="1605"/>
      <c r="CB482" s="1605"/>
      <c r="CC482" s="1605"/>
      <c r="CD482" s="1605"/>
      <c r="CE482" s="1605"/>
      <c r="CF482" s="1605"/>
      <c r="CG482" s="1605"/>
      <c r="CH482" s="1605"/>
      <c r="CI482" s="1605"/>
      <c r="CJ482" s="1605"/>
      <c r="CK482" s="1605"/>
      <c r="CL482" s="1605"/>
      <c r="CM482" s="1605"/>
      <c r="CN482" s="1605"/>
      <c r="CO482" s="1605"/>
      <c r="CP482" s="1605"/>
      <c r="CQ482" s="1605"/>
      <c r="CR482" s="1605"/>
      <c r="CS482" s="1605"/>
      <c r="CT482" s="1605"/>
      <c r="CU482" s="1605"/>
      <c r="CV482" s="1605"/>
      <c r="CW482" s="1605"/>
      <c r="CX482" s="1605"/>
      <c r="CY482" s="1605"/>
      <c r="CZ482" s="1605"/>
      <c r="DA482" s="1605"/>
      <c r="DB482" s="1605"/>
      <c r="DC482" s="1605"/>
      <c r="DD482" s="1605"/>
      <c r="DE482" s="1605"/>
      <c r="DF482" s="1605"/>
      <c r="DG482" s="1605"/>
      <c r="DH482" s="1605"/>
      <c r="DI482" s="1605"/>
      <c r="DJ482" s="1605"/>
      <c r="DK482" s="1605"/>
      <c r="DL482" s="1605"/>
      <c r="DM482" s="1605"/>
      <c r="DN482" s="1605"/>
      <c r="DO482" s="1605"/>
      <c r="DP482" s="1605"/>
      <c r="DQ482" s="1605"/>
      <c r="DR482" s="1605"/>
      <c r="DS482" s="1605"/>
      <c r="DT482" s="1605"/>
      <c r="DU482" s="1605"/>
      <c r="DV482" s="1605"/>
      <c r="DW482" s="1605"/>
      <c r="DX482" s="1605"/>
      <c r="DY482" s="1605"/>
      <c r="DZ482" s="1605"/>
      <c r="EA482" s="1605"/>
      <c r="EB482" s="1605"/>
      <c r="EC482" s="1605"/>
      <c r="ED482" s="1605"/>
      <c r="EE482" s="1605"/>
      <c r="EF482" s="1605"/>
      <c r="EG482" s="1605"/>
      <c r="EH482" s="1605"/>
      <c r="EI482" s="1605"/>
      <c r="EJ482" s="1605"/>
      <c r="EK482" s="1605"/>
      <c r="EL482" s="1605"/>
      <c r="EM482" s="1605"/>
      <c r="EN482" s="1605"/>
      <c r="EO482" s="1605"/>
      <c r="EP482" s="1605"/>
      <c r="EQ482" s="1605"/>
      <c r="ER482" s="1605"/>
      <c r="ES482" s="1605"/>
      <c r="ET482" s="1605"/>
      <c r="EU482" s="1605"/>
      <c r="EV482" s="1605"/>
      <c r="EW482" s="1605"/>
      <c r="EX482" s="1605"/>
      <c r="EY482" s="1605"/>
      <c r="EZ482" s="1605"/>
      <c r="FA482" s="1605"/>
      <c r="FB482" s="1605"/>
      <c r="FC482" s="1605"/>
      <c r="FD482" s="1605"/>
      <c r="FE482" s="1605"/>
      <c r="FF482" s="1605"/>
      <c r="FG482" s="1605"/>
      <c r="FH482" s="1605"/>
      <c r="FI482" s="1605"/>
      <c r="FJ482" s="1605"/>
      <c r="FK482" s="1605"/>
      <c r="FL482" s="1605"/>
      <c r="FM482" s="1605"/>
      <c r="FN482" s="1605"/>
      <c r="FO482" s="1605"/>
      <c r="FP482" s="1605"/>
      <c r="FQ482" s="1605"/>
      <c r="FR482" s="1605"/>
      <c r="FS482" s="1605"/>
      <c r="FT482" s="1605"/>
      <c r="FU482" s="1605"/>
      <c r="FV482" s="1605"/>
      <c r="FW482" s="1605"/>
      <c r="FX482" s="1605"/>
      <c r="FY482" s="1605"/>
      <c r="FZ482" s="1605"/>
      <c r="GA482" s="1605"/>
      <c r="GB482" s="1605"/>
      <c r="GC482" s="1605"/>
      <c r="GD482" s="1605"/>
      <c r="GE482" s="1605"/>
      <c r="GF482" s="1605"/>
      <c r="GG482" s="1605"/>
      <c r="GH482" s="1605"/>
      <c r="GI482" s="1605"/>
      <c r="GJ482" s="1605"/>
      <c r="GK482" s="1605"/>
      <c r="GL482" s="1605"/>
      <c r="GM482" s="1605"/>
      <c r="GN482" s="1605"/>
      <c r="GO482" s="1605"/>
      <c r="GP482" s="1605"/>
      <c r="GQ482" s="1605"/>
      <c r="GR482" s="1605"/>
      <c r="GS482" s="1605"/>
      <c r="GT482" s="1605"/>
      <c r="GU482" s="1605"/>
      <c r="GV482" s="1605"/>
      <c r="GW482" s="1605"/>
      <c r="GX482" s="1605"/>
      <c r="GY482" s="1605"/>
      <c r="GZ482" s="1605"/>
      <c r="HA482" s="1605"/>
      <c r="HB482" s="1605"/>
      <c r="HC482" s="1605"/>
      <c r="HD482" s="1605"/>
      <c r="HE482" s="1605"/>
      <c r="HF482" s="1605"/>
      <c r="HG482" s="1605"/>
      <c r="HH482" s="1605"/>
      <c r="HI482" s="1605"/>
      <c r="HJ482" s="1605"/>
      <c r="HK482" s="1605"/>
      <c r="HL482" s="1605"/>
      <c r="HM482" s="1605"/>
      <c r="HN482" s="1605"/>
      <c r="HO482" s="1605"/>
      <c r="HP482" s="1605"/>
      <c r="HQ482" s="1605"/>
      <c r="HR482" s="1605"/>
      <c r="HS482" s="1605"/>
      <c r="HT482" s="1605"/>
      <c r="HU482" s="1605"/>
      <c r="HV482" s="1605"/>
      <c r="HW482" s="1605"/>
      <c r="HX482" s="1605"/>
      <c r="HY482" s="1605"/>
      <c r="HZ482" s="1605"/>
      <c r="IA482" s="1605"/>
      <c r="IB482" s="1605"/>
      <c r="IC482" s="1605"/>
      <c r="ID482" s="1605"/>
      <c r="IE482" s="1605"/>
      <c r="IF482" s="1605"/>
      <c r="IG482" s="1605"/>
      <c r="IH482" s="1605"/>
      <c r="II482" s="1605"/>
      <c r="IJ482" s="1605"/>
      <c r="IK482" s="1605"/>
      <c r="IL482" s="1605"/>
      <c r="IM482" s="1605"/>
      <c r="IN482" s="1605"/>
      <c r="IO482" s="1605"/>
      <c r="IP482" s="1605"/>
      <c r="IQ482" s="1605"/>
      <c r="IR482" s="1605"/>
      <c r="IS482" s="1605"/>
      <c r="IT482" s="1605"/>
      <c r="IU482" s="1605"/>
      <c r="IV482" s="1605"/>
      <c r="IW482" s="1605"/>
      <c r="IX482" s="1605"/>
      <c r="IY482" s="1605"/>
      <c r="IZ482" s="1605"/>
      <c r="JA482" s="1605"/>
      <c r="JB482" s="1605"/>
      <c r="JC482" s="1605"/>
      <c r="JD482" s="1605"/>
      <c r="JE482" s="1605"/>
      <c r="JF482" s="1605"/>
      <c r="JG482" s="1605"/>
      <c r="JH482" s="1605"/>
      <c r="JI482" s="1605"/>
      <c r="JJ482" s="1605"/>
      <c r="JK482" s="1605"/>
      <c r="JL482" s="1605"/>
      <c r="JM482" s="1605"/>
      <c r="JN482" s="1605"/>
      <c r="JO482" s="1605"/>
      <c r="JP482" s="1605"/>
      <c r="JQ482" s="1605"/>
      <c r="JR482" s="1605"/>
      <c r="JS482" s="1605"/>
      <c r="JT482" s="1605"/>
      <c r="JU482" s="1605"/>
      <c r="JV482" s="1605"/>
      <c r="JW482" s="1605"/>
      <c r="JX482" s="1605"/>
      <c r="JY482" s="1605"/>
      <c r="JZ482" s="1605"/>
      <c r="KA482" s="1605"/>
      <c r="KB482" s="1606"/>
    </row>
    <row r="483" spans="2:288" ht="15" customHeight="1" x14ac:dyDescent="0.25">
      <c r="B483" s="216" t="str">
        <f t="shared" si="37"/>
        <v>Desk 59</v>
      </c>
      <c r="C483" s="218" t="str">
        <v/>
      </c>
      <c r="D483" s="218" t="str">
        <v/>
      </c>
      <c r="E483" s="218" t="str">
        <v/>
      </c>
      <c r="F483" s="218" t="str">
        <v/>
      </c>
      <c r="G483" s="402" t="str">
        <v/>
      </c>
      <c r="H483" s="1605"/>
      <c r="I483" s="1605"/>
      <c r="J483" s="1605"/>
      <c r="K483" s="1605"/>
      <c r="L483" s="1605"/>
      <c r="M483" s="1605"/>
      <c r="N483" s="1605"/>
      <c r="O483" s="1605"/>
      <c r="P483" s="1605"/>
      <c r="Q483" s="1605"/>
      <c r="R483" s="1605"/>
      <c r="S483" s="1605"/>
      <c r="T483" s="1605"/>
      <c r="U483" s="1605"/>
      <c r="V483" s="1605"/>
      <c r="W483" s="1605"/>
      <c r="X483" s="1605"/>
      <c r="Y483" s="1605"/>
      <c r="Z483" s="1605"/>
      <c r="AA483" s="1605"/>
      <c r="AB483" s="1605"/>
      <c r="AC483" s="1605"/>
      <c r="AD483" s="1605"/>
      <c r="AE483" s="1605"/>
      <c r="AF483" s="1605"/>
      <c r="AG483" s="1605"/>
      <c r="AH483" s="1605"/>
      <c r="AI483" s="1605"/>
      <c r="AJ483" s="1605"/>
      <c r="AK483" s="1605"/>
      <c r="AL483" s="1605"/>
      <c r="AM483" s="1605"/>
      <c r="AN483" s="1605"/>
      <c r="AO483" s="1605"/>
      <c r="AP483" s="1605"/>
      <c r="AQ483" s="1605"/>
      <c r="AR483" s="1605"/>
      <c r="AS483" s="1605"/>
      <c r="AT483" s="1605"/>
      <c r="AU483" s="1605"/>
      <c r="AV483" s="1605"/>
      <c r="AW483" s="1605"/>
      <c r="AX483" s="1605"/>
      <c r="AY483" s="1605"/>
      <c r="AZ483" s="1605"/>
      <c r="BA483" s="1605"/>
      <c r="BB483" s="1605"/>
      <c r="BC483" s="1605"/>
      <c r="BD483" s="1605"/>
      <c r="BE483" s="1605"/>
      <c r="BF483" s="1605"/>
      <c r="BG483" s="1605"/>
      <c r="BH483" s="1605"/>
      <c r="BI483" s="1605"/>
      <c r="BJ483" s="1605"/>
      <c r="BK483" s="1605"/>
      <c r="BL483" s="1605"/>
      <c r="BM483" s="1605"/>
      <c r="BN483" s="1605"/>
      <c r="BO483" s="1605"/>
      <c r="BP483" s="1605"/>
      <c r="BQ483" s="1605"/>
      <c r="BR483" s="1605"/>
      <c r="BS483" s="1605"/>
      <c r="BT483" s="1605"/>
      <c r="BU483" s="1605"/>
      <c r="BV483" s="1605"/>
      <c r="BW483" s="1605"/>
      <c r="BX483" s="1605"/>
      <c r="BY483" s="1605"/>
      <c r="BZ483" s="1605"/>
      <c r="CA483" s="1605"/>
      <c r="CB483" s="1605"/>
      <c r="CC483" s="1605"/>
      <c r="CD483" s="1605"/>
      <c r="CE483" s="1605"/>
      <c r="CF483" s="1605"/>
      <c r="CG483" s="1605"/>
      <c r="CH483" s="1605"/>
      <c r="CI483" s="1605"/>
      <c r="CJ483" s="1605"/>
      <c r="CK483" s="1605"/>
      <c r="CL483" s="1605"/>
      <c r="CM483" s="1605"/>
      <c r="CN483" s="1605"/>
      <c r="CO483" s="1605"/>
      <c r="CP483" s="1605"/>
      <c r="CQ483" s="1605"/>
      <c r="CR483" s="1605"/>
      <c r="CS483" s="1605"/>
      <c r="CT483" s="1605"/>
      <c r="CU483" s="1605"/>
      <c r="CV483" s="1605"/>
      <c r="CW483" s="1605"/>
      <c r="CX483" s="1605"/>
      <c r="CY483" s="1605"/>
      <c r="CZ483" s="1605"/>
      <c r="DA483" s="1605"/>
      <c r="DB483" s="1605"/>
      <c r="DC483" s="1605"/>
      <c r="DD483" s="1605"/>
      <c r="DE483" s="1605"/>
      <c r="DF483" s="1605"/>
      <c r="DG483" s="1605"/>
      <c r="DH483" s="1605"/>
      <c r="DI483" s="1605"/>
      <c r="DJ483" s="1605"/>
      <c r="DK483" s="1605"/>
      <c r="DL483" s="1605"/>
      <c r="DM483" s="1605"/>
      <c r="DN483" s="1605"/>
      <c r="DO483" s="1605"/>
      <c r="DP483" s="1605"/>
      <c r="DQ483" s="1605"/>
      <c r="DR483" s="1605"/>
      <c r="DS483" s="1605"/>
      <c r="DT483" s="1605"/>
      <c r="DU483" s="1605"/>
      <c r="DV483" s="1605"/>
      <c r="DW483" s="1605"/>
      <c r="DX483" s="1605"/>
      <c r="DY483" s="1605"/>
      <c r="DZ483" s="1605"/>
      <c r="EA483" s="1605"/>
      <c r="EB483" s="1605"/>
      <c r="EC483" s="1605"/>
      <c r="ED483" s="1605"/>
      <c r="EE483" s="1605"/>
      <c r="EF483" s="1605"/>
      <c r="EG483" s="1605"/>
      <c r="EH483" s="1605"/>
      <c r="EI483" s="1605"/>
      <c r="EJ483" s="1605"/>
      <c r="EK483" s="1605"/>
      <c r="EL483" s="1605"/>
      <c r="EM483" s="1605"/>
      <c r="EN483" s="1605"/>
      <c r="EO483" s="1605"/>
      <c r="EP483" s="1605"/>
      <c r="EQ483" s="1605"/>
      <c r="ER483" s="1605"/>
      <c r="ES483" s="1605"/>
      <c r="ET483" s="1605"/>
      <c r="EU483" s="1605"/>
      <c r="EV483" s="1605"/>
      <c r="EW483" s="1605"/>
      <c r="EX483" s="1605"/>
      <c r="EY483" s="1605"/>
      <c r="EZ483" s="1605"/>
      <c r="FA483" s="1605"/>
      <c r="FB483" s="1605"/>
      <c r="FC483" s="1605"/>
      <c r="FD483" s="1605"/>
      <c r="FE483" s="1605"/>
      <c r="FF483" s="1605"/>
      <c r="FG483" s="1605"/>
      <c r="FH483" s="1605"/>
      <c r="FI483" s="1605"/>
      <c r="FJ483" s="1605"/>
      <c r="FK483" s="1605"/>
      <c r="FL483" s="1605"/>
      <c r="FM483" s="1605"/>
      <c r="FN483" s="1605"/>
      <c r="FO483" s="1605"/>
      <c r="FP483" s="1605"/>
      <c r="FQ483" s="1605"/>
      <c r="FR483" s="1605"/>
      <c r="FS483" s="1605"/>
      <c r="FT483" s="1605"/>
      <c r="FU483" s="1605"/>
      <c r="FV483" s="1605"/>
      <c r="FW483" s="1605"/>
      <c r="FX483" s="1605"/>
      <c r="FY483" s="1605"/>
      <c r="FZ483" s="1605"/>
      <c r="GA483" s="1605"/>
      <c r="GB483" s="1605"/>
      <c r="GC483" s="1605"/>
      <c r="GD483" s="1605"/>
      <c r="GE483" s="1605"/>
      <c r="GF483" s="1605"/>
      <c r="GG483" s="1605"/>
      <c r="GH483" s="1605"/>
      <c r="GI483" s="1605"/>
      <c r="GJ483" s="1605"/>
      <c r="GK483" s="1605"/>
      <c r="GL483" s="1605"/>
      <c r="GM483" s="1605"/>
      <c r="GN483" s="1605"/>
      <c r="GO483" s="1605"/>
      <c r="GP483" s="1605"/>
      <c r="GQ483" s="1605"/>
      <c r="GR483" s="1605"/>
      <c r="GS483" s="1605"/>
      <c r="GT483" s="1605"/>
      <c r="GU483" s="1605"/>
      <c r="GV483" s="1605"/>
      <c r="GW483" s="1605"/>
      <c r="GX483" s="1605"/>
      <c r="GY483" s="1605"/>
      <c r="GZ483" s="1605"/>
      <c r="HA483" s="1605"/>
      <c r="HB483" s="1605"/>
      <c r="HC483" s="1605"/>
      <c r="HD483" s="1605"/>
      <c r="HE483" s="1605"/>
      <c r="HF483" s="1605"/>
      <c r="HG483" s="1605"/>
      <c r="HH483" s="1605"/>
      <c r="HI483" s="1605"/>
      <c r="HJ483" s="1605"/>
      <c r="HK483" s="1605"/>
      <c r="HL483" s="1605"/>
      <c r="HM483" s="1605"/>
      <c r="HN483" s="1605"/>
      <c r="HO483" s="1605"/>
      <c r="HP483" s="1605"/>
      <c r="HQ483" s="1605"/>
      <c r="HR483" s="1605"/>
      <c r="HS483" s="1605"/>
      <c r="HT483" s="1605"/>
      <c r="HU483" s="1605"/>
      <c r="HV483" s="1605"/>
      <c r="HW483" s="1605"/>
      <c r="HX483" s="1605"/>
      <c r="HY483" s="1605"/>
      <c r="HZ483" s="1605"/>
      <c r="IA483" s="1605"/>
      <c r="IB483" s="1605"/>
      <c r="IC483" s="1605"/>
      <c r="ID483" s="1605"/>
      <c r="IE483" s="1605"/>
      <c r="IF483" s="1605"/>
      <c r="IG483" s="1605"/>
      <c r="IH483" s="1605"/>
      <c r="II483" s="1605"/>
      <c r="IJ483" s="1605"/>
      <c r="IK483" s="1605"/>
      <c r="IL483" s="1605"/>
      <c r="IM483" s="1605"/>
      <c r="IN483" s="1605"/>
      <c r="IO483" s="1605"/>
      <c r="IP483" s="1605"/>
      <c r="IQ483" s="1605"/>
      <c r="IR483" s="1605"/>
      <c r="IS483" s="1605"/>
      <c r="IT483" s="1605"/>
      <c r="IU483" s="1605"/>
      <c r="IV483" s="1605"/>
      <c r="IW483" s="1605"/>
      <c r="IX483" s="1605"/>
      <c r="IY483" s="1605"/>
      <c r="IZ483" s="1605"/>
      <c r="JA483" s="1605"/>
      <c r="JB483" s="1605"/>
      <c r="JC483" s="1605"/>
      <c r="JD483" s="1605"/>
      <c r="JE483" s="1605"/>
      <c r="JF483" s="1605"/>
      <c r="JG483" s="1605"/>
      <c r="JH483" s="1605"/>
      <c r="JI483" s="1605"/>
      <c r="JJ483" s="1605"/>
      <c r="JK483" s="1605"/>
      <c r="JL483" s="1605"/>
      <c r="JM483" s="1605"/>
      <c r="JN483" s="1605"/>
      <c r="JO483" s="1605"/>
      <c r="JP483" s="1605"/>
      <c r="JQ483" s="1605"/>
      <c r="JR483" s="1605"/>
      <c r="JS483" s="1605"/>
      <c r="JT483" s="1605"/>
      <c r="JU483" s="1605"/>
      <c r="JV483" s="1605"/>
      <c r="JW483" s="1605"/>
      <c r="JX483" s="1605"/>
      <c r="JY483" s="1605"/>
      <c r="JZ483" s="1605"/>
      <c r="KA483" s="1605"/>
      <c r="KB483" s="1606"/>
    </row>
    <row r="484" spans="2:288" ht="15" customHeight="1" x14ac:dyDescent="0.25">
      <c r="B484" s="216" t="str">
        <f t="shared" si="37"/>
        <v>Desk 60</v>
      </c>
      <c r="C484" s="218" t="str">
        <v/>
      </c>
      <c r="D484" s="218" t="str">
        <v/>
      </c>
      <c r="E484" s="218" t="str">
        <v/>
      </c>
      <c r="F484" s="218" t="str">
        <v/>
      </c>
      <c r="G484" s="402" t="str">
        <v/>
      </c>
      <c r="H484" s="1605"/>
      <c r="I484" s="1605"/>
      <c r="J484" s="1605"/>
      <c r="K484" s="1605"/>
      <c r="L484" s="1605"/>
      <c r="M484" s="1605"/>
      <c r="N484" s="1605"/>
      <c r="O484" s="1605"/>
      <c r="P484" s="1605"/>
      <c r="Q484" s="1605"/>
      <c r="R484" s="1605"/>
      <c r="S484" s="1605"/>
      <c r="T484" s="1605"/>
      <c r="U484" s="1605"/>
      <c r="V484" s="1605"/>
      <c r="W484" s="1605"/>
      <c r="X484" s="1605"/>
      <c r="Y484" s="1605"/>
      <c r="Z484" s="1605"/>
      <c r="AA484" s="1605"/>
      <c r="AB484" s="1605"/>
      <c r="AC484" s="1605"/>
      <c r="AD484" s="1605"/>
      <c r="AE484" s="1605"/>
      <c r="AF484" s="1605"/>
      <c r="AG484" s="1605"/>
      <c r="AH484" s="1605"/>
      <c r="AI484" s="1605"/>
      <c r="AJ484" s="1605"/>
      <c r="AK484" s="1605"/>
      <c r="AL484" s="1605"/>
      <c r="AM484" s="1605"/>
      <c r="AN484" s="1605"/>
      <c r="AO484" s="1605"/>
      <c r="AP484" s="1605"/>
      <c r="AQ484" s="1605"/>
      <c r="AR484" s="1605"/>
      <c r="AS484" s="1605"/>
      <c r="AT484" s="1605"/>
      <c r="AU484" s="1605"/>
      <c r="AV484" s="1605"/>
      <c r="AW484" s="1605"/>
      <c r="AX484" s="1605"/>
      <c r="AY484" s="1605"/>
      <c r="AZ484" s="1605"/>
      <c r="BA484" s="1605"/>
      <c r="BB484" s="1605"/>
      <c r="BC484" s="1605"/>
      <c r="BD484" s="1605"/>
      <c r="BE484" s="1605"/>
      <c r="BF484" s="1605"/>
      <c r="BG484" s="1605"/>
      <c r="BH484" s="1605"/>
      <c r="BI484" s="1605"/>
      <c r="BJ484" s="1605"/>
      <c r="BK484" s="1605"/>
      <c r="BL484" s="1605"/>
      <c r="BM484" s="1605"/>
      <c r="BN484" s="1605"/>
      <c r="BO484" s="1605"/>
      <c r="BP484" s="1605"/>
      <c r="BQ484" s="1605"/>
      <c r="BR484" s="1605"/>
      <c r="BS484" s="1605"/>
      <c r="BT484" s="1605"/>
      <c r="BU484" s="1605"/>
      <c r="BV484" s="1605"/>
      <c r="BW484" s="1605"/>
      <c r="BX484" s="1605"/>
      <c r="BY484" s="1605"/>
      <c r="BZ484" s="1605"/>
      <c r="CA484" s="1605"/>
      <c r="CB484" s="1605"/>
      <c r="CC484" s="1605"/>
      <c r="CD484" s="1605"/>
      <c r="CE484" s="1605"/>
      <c r="CF484" s="1605"/>
      <c r="CG484" s="1605"/>
      <c r="CH484" s="1605"/>
      <c r="CI484" s="1605"/>
      <c r="CJ484" s="1605"/>
      <c r="CK484" s="1605"/>
      <c r="CL484" s="1605"/>
      <c r="CM484" s="1605"/>
      <c r="CN484" s="1605"/>
      <c r="CO484" s="1605"/>
      <c r="CP484" s="1605"/>
      <c r="CQ484" s="1605"/>
      <c r="CR484" s="1605"/>
      <c r="CS484" s="1605"/>
      <c r="CT484" s="1605"/>
      <c r="CU484" s="1605"/>
      <c r="CV484" s="1605"/>
      <c r="CW484" s="1605"/>
      <c r="CX484" s="1605"/>
      <c r="CY484" s="1605"/>
      <c r="CZ484" s="1605"/>
      <c r="DA484" s="1605"/>
      <c r="DB484" s="1605"/>
      <c r="DC484" s="1605"/>
      <c r="DD484" s="1605"/>
      <c r="DE484" s="1605"/>
      <c r="DF484" s="1605"/>
      <c r="DG484" s="1605"/>
      <c r="DH484" s="1605"/>
      <c r="DI484" s="1605"/>
      <c r="DJ484" s="1605"/>
      <c r="DK484" s="1605"/>
      <c r="DL484" s="1605"/>
      <c r="DM484" s="1605"/>
      <c r="DN484" s="1605"/>
      <c r="DO484" s="1605"/>
      <c r="DP484" s="1605"/>
      <c r="DQ484" s="1605"/>
      <c r="DR484" s="1605"/>
      <c r="DS484" s="1605"/>
      <c r="DT484" s="1605"/>
      <c r="DU484" s="1605"/>
      <c r="DV484" s="1605"/>
      <c r="DW484" s="1605"/>
      <c r="DX484" s="1605"/>
      <c r="DY484" s="1605"/>
      <c r="DZ484" s="1605"/>
      <c r="EA484" s="1605"/>
      <c r="EB484" s="1605"/>
      <c r="EC484" s="1605"/>
      <c r="ED484" s="1605"/>
      <c r="EE484" s="1605"/>
      <c r="EF484" s="1605"/>
      <c r="EG484" s="1605"/>
      <c r="EH484" s="1605"/>
      <c r="EI484" s="1605"/>
      <c r="EJ484" s="1605"/>
      <c r="EK484" s="1605"/>
      <c r="EL484" s="1605"/>
      <c r="EM484" s="1605"/>
      <c r="EN484" s="1605"/>
      <c r="EO484" s="1605"/>
      <c r="EP484" s="1605"/>
      <c r="EQ484" s="1605"/>
      <c r="ER484" s="1605"/>
      <c r="ES484" s="1605"/>
      <c r="ET484" s="1605"/>
      <c r="EU484" s="1605"/>
      <c r="EV484" s="1605"/>
      <c r="EW484" s="1605"/>
      <c r="EX484" s="1605"/>
      <c r="EY484" s="1605"/>
      <c r="EZ484" s="1605"/>
      <c r="FA484" s="1605"/>
      <c r="FB484" s="1605"/>
      <c r="FC484" s="1605"/>
      <c r="FD484" s="1605"/>
      <c r="FE484" s="1605"/>
      <c r="FF484" s="1605"/>
      <c r="FG484" s="1605"/>
      <c r="FH484" s="1605"/>
      <c r="FI484" s="1605"/>
      <c r="FJ484" s="1605"/>
      <c r="FK484" s="1605"/>
      <c r="FL484" s="1605"/>
      <c r="FM484" s="1605"/>
      <c r="FN484" s="1605"/>
      <c r="FO484" s="1605"/>
      <c r="FP484" s="1605"/>
      <c r="FQ484" s="1605"/>
      <c r="FR484" s="1605"/>
      <c r="FS484" s="1605"/>
      <c r="FT484" s="1605"/>
      <c r="FU484" s="1605"/>
      <c r="FV484" s="1605"/>
      <c r="FW484" s="1605"/>
      <c r="FX484" s="1605"/>
      <c r="FY484" s="1605"/>
      <c r="FZ484" s="1605"/>
      <c r="GA484" s="1605"/>
      <c r="GB484" s="1605"/>
      <c r="GC484" s="1605"/>
      <c r="GD484" s="1605"/>
      <c r="GE484" s="1605"/>
      <c r="GF484" s="1605"/>
      <c r="GG484" s="1605"/>
      <c r="GH484" s="1605"/>
      <c r="GI484" s="1605"/>
      <c r="GJ484" s="1605"/>
      <c r="GK484" s="1605"/>
      <c r="GL484" s="1605"/>
      <c r="GM484" s="1605"/>
      <c r="GN484" s="1605"/>
      <c r="GO484" s="1605"/>
      <c r="GP484" s="1605"/>
      <c r="GQ484" s="1605"/>
      <c r="GR484" s="1605"/>
      <c r="GS484" s="1605"/>
      <c r="GT484" s="1605"/>
      <c r="GU484" s="1605"/>
      <c r="GV484" s="1605"/>
      <c r="GW484" s="1605"/>
      <c r="GX484" s="1605"/>
      <c r="GY484" s="1605"/>
      <c r="GZ484" s="1605"/>
      <c r="HA484" s="1605"/>
      <c r="HB484" s="1605"/>
      <c r="HC484" s="1605"/>
      <c r="HD484" s="1605"/>
      <c r="HE484" s="1605"/>
      <c r="HF484" s="1605"/>
      <c r="HG484" s="1605"/>
      <c r="HH484" s="1605"/>
      <c r="HI484" s="1605"/>
      <c r="HJ484" s="1605"/>
      <c r="HK484" s="1605"/>
      <c r="HL484" s="1605"/>
      <c r="HM484" s="1605"/>
      <c r="HN484" s="1605"/>
      <c r="HO484" s="1605"/>
      <c r="HP484" s="1605"/>
      <c r="HQ484" s="1605"/>
      <c r="HR484" s="1605"/>
      <c r="HS484" s="1605"/>
      <c r="HT484" s="1605"/>
      <c r="HU484" s="1605"/>
      <c r="HV484" s="1605"/>
      <c r="HW484" s="1605"/>
      <c r="HX484" s="1605"/>
      <c r="HY484" s="1605"/>
      <c r="HZ484" s="1605"/>
      <c r="IA484" s="1605"/>
      <c r="IB484" s="1605"/>
      <c r="IC484" s="1605"/>
      <c r="ID484" s="1605"/>
      <c r="IE484" s="1605"/>
      <c r="IF484" s="1605"/>
      <c r="IG484" s="1605"/>
      <c r="IH484" s="1605"/>
      <c r="II484" s="1605"/>
      <c r="IJ484" s="1605"/>
      <c r="IK484" s="1605"/>
      <c r="IL484" s="1605"/>
      <c r="IM484" s="1605"/>
      <c r="IN484" s="1605"/>
      <c r="IO484" s="1605"/>
      <c r="IP484" s="1605"/>
      <c r="IQ484" s="1605"/>
      <c r="IR484" s="1605"/>
      <c r="IS484" s="1605"/>
      <c r="IT484" s="1605"/>
      <c r="IU484" s="1605"/>
      <c r="IV484" s="1605"/>
      <c r="IW484" s="1605"/>
      <c r="IX484" s="1605"/>
      <c r="IY484" s="1605"/>
      <c r="IZ484" s="1605"/>
      <c r="JA484" s="1605"/>
      <c r="JB484" s="1605"/>
      <c r="JC484" s="1605"/>
      <c r="JD484" s="1605"/>
      <c r="JE484" s="1605"/>
      <c r="JF484" s="1605"/>
      <c r="JG484" s="1605"/>
      <c r="JH484" s="1605"/>
      <c r="JI484" s="1605"/>
      <c r="JJ484" s="1605"/>
      <c r="JK484" s="1605"/>
      <c r="JL484" s="1605"/>
      <c r="JM484" s="1605"/>
      <c r="JN484" s="1605"/>
      <c r="JO484" s="1605"/>
      <c r="JP484" s="1605"/>
      <c r="JQ484" s="1605"/>
      <c r="JR484" s="1605"/>
      <c r="JS484" s="1605"/>
      <c r="JT484" s="1605"/>
      <c r="JU484" s="1605"/>
      <c r="JV484" s="1605"/>
      <c r="JW484" s="1605"/>
      <c r="JX484" s="1605"/>
      <c r="JY484" s="1605"/>
      <c r="JZ484" s="1605"/>
      <c r="KA484" s="1605"/>
      <c r="KB484" s="1606"/>
    </row>
    <row r="485" spans="2:288" ht="15" customHeight="1" x14ac:dyDescent="0.25">
      <c r="B485" s="216" t="str">
        <f t="shared" si="37"/>
        <v>Desk 61</v>
      </c>
      <c r="C485" s="218" t="str">
        <v/>
      </c>
      <c r="D485" s="218" t="str">
        <v/>
      </c>
      <c r="E485" s="218" t="str">
        <v/>
      </c>
      <c r="F485" s="218" t="str">
        <v/>
      </c>
      <c r="G485" s="402" t="str">
        <v/>
      </c>
      <c r="H485" s="1605"/>
      <c r="I485" s="1605"/>
      <c r="J485" s="1605"/>
      <c r="K485" s="1605"/>
      <c r="L485" s="1605"/>
      <c r="M485" s="1605"/>
      <c r="N485" s="1605"/>
      <c r="O485" s="1605"/>
      <c r="P485" s="1605"/>
      <c r="Q485" s="1605"/>
      <c r="R485" s="1605"/>
      <c r="S485" s="1605"/>
      <c r="T485" s="1605"/>
      <c r="U485" s="1605"/>
      <c r="V485" s="1605"/>
      <c r="W485" s="1605"/>
      <c r="X485" s="1605"/>
      <c r="Y485" s="1605"/>
      <c r="Z485" s="1605"/>
      <c r="AA485" s="1605"/>
      <c r="AB485" s="1605"/>
      <c r="AC485" s="1605"/>
      <c r="AD485" s="1605"/>
      <c r="AE485" s="1605"/>
      <c r="AF485" s="1605"/>
      <c r="AG485" s="1605"/>
      <c r="AH485" s="1605"/>
      <c r="AI485" s="1605"/>
      <c r="AJ485" s="1605"/>
      <c r="AK485" s="1605"/>
      <c r="AL485" s="1605"/>
      <c r="AM485" s="1605"/>
      <c r="AN485" s="1605"/>
      <c r="AO485" s="1605"/>
      <c r="AP485" s="1605"/>
      <c r="AQ485" s="1605"/>
      <c r="AR485" s="1605"/>
      <c r="AS485" s="1605"/>
      <c r="AT485" s="1605"/>
      <c r="AU485" s="1605"/>
      <c r="AV485" s="1605"/>
      <c r="AW485" s="1605"/>
      <c r="AX485" s="1605"/>
      <c r="AY485" s="1605"/>
      <c r="AZ485" s="1605"/>
      <c r="BA485" s="1605"/>
      <c r="BB485" s="1605"/>
      <c r="BC485" s="1605"/>
      <c r="BD485" s="1605"/>
      <c r="BE485" s="1605"/>
      <c r="BF485" s="1605"/>
      <c r="BG485" s="1605"/>
      <c r="BH485" s="1605"/>
      <c r="BI485" s="1605"/>
      <c r="BJ485" s="1605"/>
      <c r="BK485" s="1605"/>
      <c r="BL485" s="1605"/>
      <c r="BM485" s="1605"/>
      <c r="BN485" s="1605"/>
      <c r="BO485" s="1605"/>
      <c r="BP485" s="1605"/>
      <c r="BQ485" s="1605"/>
      <c r="BR485" s="1605"/>
      <c r="BS485" s="1605"/>
      <c r="BT485" s="1605"/>
      <c r="BU485" s="1605"/>
      <c r="BV485" s="1605"/>
      <c r="BW485" s="1605"/>
      <c r="BX485" s="1605"/>
      <c r="BY485" s="1605"/>
      <c r="BZ485" s="1605"/>
      <c r="CA485" s="1605"/>
      <c r="CB485" s="1605"/>
      <c r="CC485" s="1605"/>
      <c r="CD485" s="1605"/>
      <c r="CE485" s="1605"/>
      <c r="CF485" s="1605"/>
      <c r="CG485" s="1605"/>
      <c r="CH485" s="1605"/>
      <c r="CI485" s="1605"/>
      <c r="CJ485" s="1605"/>
      <c r="CK485" s="1605"/>
      <c r="CL485" s="1605"/>
      <c r="CM485" s="1605"/>
      <c r="CN485" s="1605"/>
      <c r="CO485" s="1605"/>
      <c r="CP485" s="1605"/>
      <c r="CQ485" s="1605"/>
      <c r="CR485" s="1605"/>
      <c r="CS485" s="1605"/>
      <c r="CT485" s="1605"/>
      <c r="CU485" s="1605"/>
      <c r="CV485" s="1605"/>
      <c r="CW485" s="1605"/>
      <c r="CX485" s="1605"/>
      <c r="CY485" s="1605"/>
      <c r="CZ485" s="1605"/>
      <c r="DA485" s="1605"/>
      <c r="DB485" s="1605"/>
      <c r="DC485" s="1605"/>
      <c r="DD485" s="1605"/>
      <c r="DE485" s="1605"/>
      <c r="DF485" s="1605"/>
      <c r="DG485" s="1605"/>
      <c r="DH485" s="1605"/>
      <c r="DI485" s="1605"/>
      <c r="DJ485" s="1605"/>
      <c r="DK485" s="1605"/>
      <c r="DL485" s="1605"/>
      <c r="DM485" s="1605"/>
      <c r="DN485" s="1605"/>
      <c r="DO485" s="1605"/>
      <c r="DP485" s="1605"/>
      <c r="DQ485" s="1605"/>
      <c r="DR485" s="1605"/>
      <c r="DS485" s="1605"/>
      <c r="DT485" s="1605"/>
      <c r="DU485" s="1605"/>
      <c r="DV485" s="1605"/>
      <c r="DW485" s="1605"/>
      <c r="DX485" s="1605"/>
      <c r="DY485" s="1605"/>
      <c r="DZ485" s="1605"/>
      <c r="EA485" s="1605"/>
      <c r="EB485" s="1605"/>
      <c r="EC485" s="1605"/>
      <c r="ED485" s="1605"/>
      <c r="EE485" s="1605"/>
      <c r="EF485" s="1605"/>
      <c r="EG485" s="1605"/>
      <c r="EH485" s="1605"/>
      <c r="EI485" s="1605"/>
      <c r="EJ485" s="1605"/>
      <c r="EK485" s="1605"/>
      <c r="EL485" s="1605"/>
      <c r="EM485" s="1605"/>
      <c r="EN485" s="1605"/>
      <c r="EO485" s="1605"/>
      <c r="EP485" s="1605"/>
      <c r="EQ485" s="1605"/>
      <c r="ER485" s="1605"/>
      <c r="ES485" s="1605"/>
      <c r="ET485" s="1605"/>
      <c r="EU485" s="1605"/>
      <c r="EV485" s="1605"/>
      <c r="EW485" s="1605"/>
      <c r="EX485" s="1605"/>
      <c r="EY485" s="1605"/>
      <c r="EZ485" s="1605"/>
      <c r="FA485" s="1605"/>
      <c r="FB485" s="1605"/>
      <c r="FC485" s="1605"/>
      <c r="FD485" s="1605"/>
      <c r="FE485" s="1605"/>
      <c r="FF485" s="1605"/>
      <c r="FG485" s="1605"/>
      <c r="FH485" s="1605"/>
      <c r="FI485" s="1605"/>
      <c r="FJ485" s="1605"/>
      <c r="FK485" s="1605"/>
      <c r="FL485" s="1605"/>
      <c r="FM485" s="1605"/>
      <c r="FN485" s="1605"/>
      <c r="FO485" s="1605"/>
      <c r="FP485" s="1605"/>
      <c r="FQ485" s="1605"/>
      <c r="FR485" s="1605"/>
      <c r="FS485" s="1605"/>
      <c r="FT485" s="1605"/>
      <c r="FU485" s="1605"/>
      <c r="FV485" s="1605"/>
      <c r="FW485" s="1605"/>
      <c r="FX485" s="1605"/>
      <c r="FY485" s="1605"/>
      <c r="FZ485" s="1605"/>
      <c r="GA485" s="1605"/>
      <c r="GB485" s="1605"/>
      <c r="GC485" s="1605"/>
      <c r="GD485" s="1605"/>
      <c r="GE485" s="1605"/>
      <c r="GF485" s="1605"/>
      <c r="GG485" s="1605"/>
      <c r="GH485" s="1605"/>
      <c r="GI485" s="1605"/>
      <c r="GJ485" s="1605"/>
      <c r="GK485" s="1605"/>
      <c r="GL485" s="1605"/>
      <c r="GM485" s="1605"/>
      <c r="GN485" s="1605"/>
      <c r="GO485" s="1605"/>
      <c r="GP485" s="1605"/>
      <c r="GQ485" s="1605"/>
      <c r="GR485" s="1605"/>
      <c r="GS485" s="1605"/>
      <c r="GT485" s="1605"/>
      <c r="GU485" s="1605"/>
      <c r="GV485" s="1605"/>
      <c r="GW485" s="1605"/>
      <c r="GX485" s="1605"/>
      <c r="GY485" s="1605"/>
      <c r="GZ485" s="1605"/>
      <c r="HA485" s="1605"/>
      <c r="HB485" s="1605"/>
      <c r="HC485" s="1605"/>
      <c r="HD485" s="1605"/>
      <c r="HE485" s="1605"/>
      <c r="HF485" s="1605"/>
      <c r="HG485" s="1605"/>
      <c r="HH485" s="1605"/>
      <c r="HI485" s="1605"/>
      <c r="HJ485" s="1605"/>
      <c r="HK485" s="1605"/>
      <c r="HL485" s="1605"/>
      <c r="HM485" s="1605"/>
      <c r="HN485" s="1605"/>
      <c r="HO485" s="1605"/>
      <c r="HP485" s="1605"/>
      <c r="HQ485" s="1605"/>
      <c r="HR485" s="1605"/>
      <c r="HS485" s="1605"/>
      <c r="HT485" s="1605"/>
      <c r="HU485" s="1605"/>
      <c r="HV485" s="1605"/>
      <c r="HW485" s="1605"/>
      <c r="HX485" s="1605"/>
      <c r="HY485" s="1605"/>
      <c r="HZ485" s="1605"/>
      <c r="IA485" s="1605"/>
      <c r="IB485" s="1605"/>
      <c r="IC485" s="1605"/>
      <c r="ID485" s="1605"/>
      <c r="IE485" s="1605"/>
      <c r="IF485" s="1605"/>
      <c r="IG485" s="1605"/>
      <c r="IH485" s="1605"/>
      <c r="II485" s="1605"/>
      <c r="IJ485" s="1605"/>
      <c r="IK485" s="1605"/>
      <c r="IL485" s="1605"/>
      <c r="IM485" s="1605"/>
      <c r="IN485" s="1605"/>
      <c r="IO485" s="1605"/>
      <c r="IP485" s="1605"/>
      <c r="IQ485" s="1605"/>
      <c r="IR485" s="1605"/>
      <c r="IS485" s="1605"/>
      <c r="IT485" s="1605"/>
      <c r="IU485" s="1605"/>
      <c r="IV485" s="1605"/>
      <c r="IW485" s="1605"/>
      <c r="IX485" s="1605"/>
      <c r="IY485" s="1605"/>
      <c r="IZ485" s="1605"/>
      <c r="JA485" s="1605"/>
      <c r="JB485" s="1605"/>
      <c r="JC485" s="1605"/>
      <c r="JD485" s="1605"/>
      <c r="JE485" s="1605"/>
      <c r="JF485" s="1605"/>
      <c r="JG485" s="1605"/>
      <c r="JH485" s="1605"/>
      <c r="JI485" s="1605"/>
      <c r="JJ485" s="1605"/>
      <c r="JK485" s="1605"/>
      <c r="JL485" s="1605"/>
      <c r="JM485" s="1605"/>
      <c r="JN485" s="1605"/>
      <c r="JO485" s="1605"/>
      <c r="JP485" s="1605"/>
      <c r="JQ485" s="1605"/>
      <c r="JR485" s="1605"/>
      <c r="JS485" s="1605"/>
      <c r="JT485" s="1605"/>
      <c r="JU485" s="1605"/>
      <c r="JV485" s="1605"/>
      <c r="JW485" s="1605"/>
      <c r="JX485" s="1605"/>
      <c r="JY485" s="1605"/>
      <c r="JZ485" s="1605"/>
      <c r="KA485" s="1605"/>
      <c r="KB485" s="1606"/>
    </row>
    <row r="486" spans="2:288" ht="15" customHeight="1" x14ac:dyDescent="0.25">
      <c r="B486" s="216" t="str">
        <f t="shared" si="37"/>
        <v>Desk 62</v>
      </c>
      <c r="C486" s="218" t="str">
        <v/>
      </c>
      <c r="D486" s="218" t="str">
        <v/>
      </c>
      <c r="E486" s="218" t="str">
        <v/>
      </c>
      <c r="F486" s="218" t="str">
        <v/>
      </c>
      <c r="G486" s="402" t="str">
        <v/>
      </c>
      <c r="H486" s="1605"/>
      <c r="I486" s="1605"/>
      <c r="J486" s="1605"/>
      <c r="K486" s="1605"/>
      <c r="L486" s="1605"/>
      <c r="M486" s="1605"/>
      <c r="N486" s="1605"/>
      <c r="O486" s="1605"/>
      <c r="P486" s="1605"/>
      <c r="Q486" s="1605"/>
      <c r="R486" s="1605"/>
      <c r="S486" s="1605"/>
      <c r="T486" s="1605"/>
      <c r="U486" s="1605"/>
      <c r="V486" s="1605"/>
      <c r="W486" s="1605"/>
      <c r="X486" s="1605"/>
      <c r="Y486" s="1605"/>
      <c r="Z486" s="1605"/>
      <c r="AA486" s="1605"/>
      <c r="AB486" s="1605"/>
      <c r="AC486" s="1605"/>
      <c r="AD486" s="1605"/>
      <c r="AE486" s="1605"/>
      <c r="AF486" s="1605"/>
      <c r="AG486" s="1605"/>
      <c r="AH486" s="1605"/>
      <c r="AI486" s="1605"/>
      <c r="AJ486" s="1605"/>
      <c r="AK486" s="1605"/>
      <c r="AL486" s="1605"/>
      <c r="AM486" s="1605"/>
      <c r="AN486" s="1605"/>
      <c r="AO486" s="1605"/>
      <c r="AP486" s="1605"/>
      <c r="AQ486" s="1605"/>
      <c r="AR486" s="1605"/>
      <c r="AS486" s="1605"/>
      <c r="AT486" s="1605"/>
      <c r="AU486" s="1605"/>
      <c r="AV486" s="1605"/>
      <c r="AW486" s="1605"/>
      <c r="AX486" s="1605"/>
      <c r="AY486" s="1605"/>
      <c r="AZ486" s="1605"/>
      <c r="BA486" s="1605"/>
      <c r="BB486" s="1605"/>
      <c r="BC486" s="1605"/>
      <c r="BD486" s="1605"/>
      <c r="BE486" s="1605"/>
      <c r="BF486" s="1605"/>
      <c r="BG486" s="1605"/>
      <c r="BH486" s="1605"/>
      <c r="BI486" s="1605"/>
      <c r="BJ486" s="1605"/>
      <c r="BK486" s="1605"/>
      <c r="BL486" s="1605"/>
      <c r="BM486" s="1605"/>
      <c r="BN486" s="1605"/>
      <c r="BO486" s="1605"/>
      <c r="BP486" s="1605"/>
      <c r="BQ486" s="1605"/>
      <c r="BR486" s="1605"/>
      <c r="BS486" s="1605"/>
      <c r="BT486" s="1605"/>
      <c r="BU486" s="1605"/>
      <c r="BV486" s="1605"/>
      <c r="BW486" s="1605"/>
      <c r="BX486" s="1605"/>
      <c r="BY486" s="1605"/>
      <c r="BZ486" s="1605"/>
      <c r="CA486" s="1605"/>
      <c r="CB486" s="1605"/>
      <c r="CC486" s="1605"/>
      <c r="CD486" s="1605"/>
      <c r="CE486" s="1605"/>
      <c r="CF486" s="1605"/>
      <c r="CG486" s="1605"/>
      <c r="CH486" s="1605"/>
      <c r="CI486" s="1605"/>
      <c r="CJ486" s="1605"/>
      <c r="CK486" s="1605"/>
      <c r="CL486" s="1605"/>
      <c r="CM486" s="1605"/>
      <c r="CN486" s="1605"/>
      <c r="CO486" s="1605"/>
      <c r="CP486" s="1605"/>
      <c r="CQ486" s="1605"/>
      <c r="CR486" s="1605"/>
      <c r="CS486" s="1605"/>
      <c r="CT486" s="1605"/>
      <c r="CU486" s="1605"/>
      <c r="CV486" s="1605"/>
      <c r="CW486" s="1605"/>
      <c r="CX486" s="1605"/>
      <c r="CY486" s="1605"/>
      <c r="CZ486" s="1605"/>
      <c r="DA486" s="1605"/>
      <c r="DB486" s="1605"/>
      <c r="DC486" s="1605"/>
      <c r="DD486" s="1605"/>
      <c r="DE486" s="1605"/>
      <c r="DF486" s="1605"/>
      <c r="DG486" s="1605"/>
      <c r="DH486" s="1605"/>
      <c r="DI486" s="1605"/>
      <c r="DJ486" s="1605"/>
      <c r="DK486" s="1605"/>
      <c r="DL486" s="1605"/>
      <c r="DM486" s="1605"/>
      <c r="DN486" s="1605"/>
      <c r="DO486" s="1605"/>
      <c r="DP486" s="1605"/>
      <c r="DQ486" s="1605"/>
      <c r="DR486" s="1605"/>
      <c r="DS486" s="1605"/>
      <c r="DT486" s="1605"/>
      <c r="DU486" s="1605"/>
      <c r="DV486" s="1605"/>
      <c r="DW486" s="1605"/>
      <c r="DX486" s="1605"/>
      <c r="DY486" s="1605"/>
      <c r="DZ486" s="1605"/>
      <c r="EA486" s="1605"/>
      <c r="EB486" s="1605"/>
      <c r="EC486" s="1605"/>
      <c r="ED486" s="1605"/>
      <c r="EE486" s="1605"/>
      <c r="EF486" s="1605"/>
      <c r="EG486" s="1605"/>
      <c r="EH486" s="1605"/>
      <c r="EI486" s="1605"/>
      <c r="EJ486" s="1605"/>
      <c r="EK486" s="1605"/>
      <c r="EL486" s="1605"/>
      <c r="EM486" s="1605"/>
      <c r="EN486" s="1605"/>
      <c r="EO486" s="1605"/>
      <c r="EP486" s="1605"/>
      <c r="EQ486" s="1605"/>
      <c r="ER486" s="1605"/>
      <c r="ES486" s="1605"/>
      <c r="ET486" s="1605"/>
      <c r="EU486" s="1605"/>
      <c r="EV486" s="1605"/>
      <c r="EW486" s="1605"/>
      <c r="EX486" s="1605"/>
      <c r="EY486" s="1605"/>
      <c r="EZ486" s="1605"/>
      <c r="FA486" s="1605"/>
      <c r="FB486" s="1605"/>
      <c r="FC486" s="1605"/>
      <c r="FD486" s="1605"/>
      <c r="FE486" s="1605"/>
      <c r="FF486" s="1605"/>
      <c r="FG486" s="1605"/>
      <c r="FH486" s="1605"/>
      <c r="FI486" s="1605"/>
      <c r="FJ486" s="1605"/>
      <c r="FK486" s="1605"/>
      <c r="FL486" s="1605"/>
      <c r="FM486" s="1605"/>
      <c r="FN486" s="1605"/>
      <c r="FO486" s="1605"/>
      <c r="FP486" s="1605"/>
      <c r="FQ486" s="1605"/>
      <c r="FR486" s="1605"/>
      <c r="FS486" s="1605"/>
      <c r="FT486" s="1605"/>
      <c r="FU486" s="1605"/>
      <c r="FV486" s="1605"/>
      <c r="FW486" s="1605"/>
      <c r="FX486" s="1605"/>
      <c r="FY486" s="1605"/>
      <c r="FZ486" s="1605"/>
      <c r="GA486" s="1605"/>
      <c r="GB486" s="1605"/>
      <c r="GC486" s="1605"/>
      <c r="GD486" s="1605"/>
      <c r="GE486" s="1605"/>
      <c r="GF486" s="1605"/>
      <c r="GG486" s="1605"/>
      <c r="GH486" s="1605"/>
      <c r="GI486" s="1605"/>
      <c r="GJ486" s="1605"/>
      <c r="GK486" s="1605"/>
      <c r="GL486" s="1605"/>
      <c r="GM486" s="1605"/>
      <c r="GN486" s="1605"/>
      <c r="GO486" s="1605"/>
      <c r="GP486" s="1605"/>
      <c r="GQ486" s="1605"/>
      <c r="GR486" s="1605"/>
      <c r="GS486" s="1605"/>
      <c r="GT486" s="1605"/>
      <c r="GU486" s="1605"/>
      <c r="GV486" s="1605"/>
      <c r="GW486" s="1605"/>
      <c r="GX486" s="1605"/>
      <c r="GY486" s="1605"/>
      <c r="GZ486" s="1605"/>
      <c r="HA486" s="1605"/>
      <c r="HB486" s="1605"/>
      <c r="HC486" s="1605"/>
      <c r="HD486" s="1605"/>
      <c r="HE486" s="1605"/>
      <c r="HF486" s="1605"/>
      <c r="HG486" s="1605"/>
      <c r="HH486" s="1605"/>
      <c r="HI486" s="1605"/>
      <c r="HJ486" s="1605"/>
      <c r="HK486" s="1605"/>
      <c r="HL486" s="1605"/>
      <c r="HM486" s="1605"/>
      <c r="HN486" s="1605"/>
      <c r="HO486" s="1605"/>
      <c r="HP486" s="1605"/>
      <c r="HQ486" s="1605"/>
      <c r="HR486" s="1605"/>
      <c r="HS486" s="1605"/>
      <c r="HT486" s="1605"/>
      <c r="HU486" s="1605"/>
      <c r="HV486" s="1605"/>
      <c r="HW486" s="1605"/>
      <c r="HX486" s="1605"/>
      <c r="HY486" s="1605"/>
      <c r="HZ486" s="1605"/>
      <c r="IA486" s="1605"/>
      <c r="IB486" s="1605"/>
      <c r="IC486" s="1605"/>
      <c r="ID486" s="1605"/>
      <c r="IE486" s="1605"/>
      <c r="IF486" s="1605"/>
      <c r="IG486" s="1605"/>
      <c r="IH486" s="1605"/>
      <c r="II486" s="1605"/>
      <c r="IJ486" s="1605"/>
      <c r="IK486" s="1605"/>
      <c r="IL486" s="1605"/>
      <c r="IM486" s="1605"/>
      <c r="IN486" s="1605"/>
      <c r="IO486" s="1605"/>
      <c r="IP486" s="1605"/>
      <c r="IQ486" s="1605"/>
      <c r="IR486" s="1605"/>
      <c r="IS486" s="1605"/>
      <c r="IT486" s="1605"/>
      <c r="IU486" s="1605"/>
      <c r="IV486" s="1605"/>
      <c r="IW486" s="1605"/>
      <c r="IX486" s="1605"/>
      <c r="IY486" s="1605"/>
      <c r="IZ486" s="1605"/>
      <c r="JA486" s="1605"/>
      <c r="JB486" s="1605"/>
      <c r="JC486" s="1605"/>
      <c r="JD486" s="1605"/>
      <c r="JE486" s="1605"/>
      <c r="JF486" s="1605"/>
      <c r="JG486" s="1605"/>
      <c r="JH486" s="1605"/>
      <c r="JI486" s="1605"/>
      <c r="JJ486" s="1605"/>
      <c r="JK486" s="1605"/>
      <c r="JL486" s="1605"/>
      <c r="JM486" s="1605"/>
      <c r="JN486" s="1605"/>
      <c r="JO486" s="1605"/>
      <c r="JP486" s="1605"/>
      <c r="JQ486" s="1605"/>
      <c r="JR486" s="1605"/>
      <c r="JS486" s="1605"/>
      <c r="JT486" s="1605"/>
      <c r="JU486" s="1605"/>
      <c r="JV486" s="1605"/>
      <c r="JW486" s="1605"/>
      <c r="JX486" s="1605"/>
      <c r="JY486" s="1605"/>
      <c r="JZ486" s="1605"/>
      <c r="KA486" s="1605"/>
      <c r="KB486" s="1606"/>
    </row>
    <row r="487" spans="2:288" ht="15" customHeight="1" x14ac:dyDescent="0.25">
      <c r="B487" s="216" t="str">
        <f t="shared" si="37"/>
        <v>Desk 63</v>
      </c>
      <c r="C487" s="218" t="str">
        <v/>
      </c>
      <c r="D487" s="218" t="str">
        <v/>
      </c>
      <c r="E487" s="218" t="str">
        <v/>
      </c>
      <c r="F487" s="218" t="str">
        <v/>
      </c>
      <c r="G487" s="402" t="str">
        <v/>
      </c>
      <c r="H487" s="1605"/>
      <c r="I487" s="1605"/>
      <c r="J487" s="1605"/>
      <c r="K487" s="1605"/>
      <c r="L487" s="1605"/>
      <c r="M487" s="1605"/>
      <c r="N487" s="1605"/>
      <c r="O487" s="1605"/>
      <c r="P487" s="1605"/>
      <c r="Q487" s="1605"/>
      <c r="R487" s="1605"/>
      <c r="S487" s="1605"/>
      <c r="T487" s="1605"/>
      <c r="U487" s="1605"/>
      <c r="V487" s="1605"/>
      <c r="W487" s="1605"/>
      <c r="X487" s="1605"/>
      <c r="Y487" s="1605"/>
      <c r="Z487" s="1605"/>
      <c r="AA487" s="1605"/>
      <c r="AB487" s="1605"/>
      <c r="AC487" s="1605"/>
      <c r="AD487" s="1605"/>
      <c r="AE487" s="1605"/>
      <c r="AF487" s="1605"/>
      <c r="AG487" s="1605"/>
      <c r="AH487" s="1605"/>
      <c r="AI487" s="1605"/>
      <c r="AJ487" s="1605"/>
      <c r="AK487" s="1605"/>
      <c r="AL487" s="1605"/>
      <c r="AM487" s="1605"/>
      <c r="AN487" s="1605"/>
      <c r="AO487" s="1605"/>
      <c r="AP487" s="1605"/>
      <c r="AQ487" s="1605"/>
      <c r="AR487" s="1605"/>
      <c r="AS487" s="1605"/>
      <c r="AT487" s="1605"/>
      <c r="AU487" s="1605"/>
      <c r="AV487" s="1605"/>
      <c r="AW487" s="1605"/>
      <c r="AX487" s="1605"/>
      <c r="AY487" s="1605"/>
      <c r="AZ487" s="1605"/>
      <c r="BA487" s="1605"/>
      <c r="BB487" s="1605"/>
      <c r="BC487" s="1605"/>
      <c r="BD487" s="1605"/>
      <c r="BE487" s="1605"/>
      <c r="BF487" s="1605"/>
      <c r="BG487" s="1605"/>
      <c r="BH487" s="1605"/>
      <c r="BI487" s="1605"/>
      <c r="BJ487" s="1605"/>
      <c r="BK487" s="1605"/>
      <c r="BL487" s="1605"/>
      <c r="BM487" s="1605"/>
      <c r="BN487" s="1605"/>
      <c r="BO487" s="1605"/>
      <c r="BP487" s="1605"/>
      <c r="BQ487" s="1605"/>
      <c r="BR487" s="1605"/>
      <c r="BS487" s="1605"/>
      <c r="BT487" s="1605"/>
      <c r="BU487" s="1605"/>
      <c r="BV487" s="1605"/>
      <c r="BW487" s="1605"/>
      <c r="BX487" s="1605"/>
      <c r="BY487" s="1605"/>
      <c r="BZ487" s="1605"/>
      <c r="CA487" s="1605"/>
      <c r="CB487" s="1605"/>
      <c r="CC487" s="1605"/>
      <c r="CD487" s="1605"/>
      <c r="CE487" s="1605"/>
      <c r="CF487" s="1605"/>
      <c r="CG487" s="1605"/>
      <c r="CH487" s="1605"/>
      <c r="CI487" s="1605"/>
      <c r="CJ487" s="1605"/>
      <c r="CK487" s="1605"/>
      <c r="CL487" s="1605"/>
      <c r="CM487" s="1605"/>
      <c r="CN487" s="1605"/>
      <c r="CO487" s="1605"/>
      <c r="CP487" s="1605"/>
      <c r="CQ487" s="1605"/>
      <c r="CR487" s="1605"/>
      <c r="CS487" s="1605"/>
      <c r="CT487" s="1605"/>
      <c r="CU487" s="1605"/>
      <c r="CV487" s="1605"/>
      <c r="CW487" s="1605"/>
      <c r="CX487" s="1605"/>
      <c r="CY487" s="1605"/>
      <c r="CZ487" s="1605"/>
      <c r="DA487" s="1605"/>
      <c r="DB487" s="1605"/>
      <c r="DC487" s="1605"/>
      <c r="DD487" s="1605"/>
      <c r="DE487" s="1605"/>
      <c r="DF487" s="1605"/>
      <c r="DG487" s="1605"/>
      <c r="DH487" s="1605"/>
      <c r="DI487" s="1605"/>
      <c r="DJ487" s="1605"/>
      <c r="DK487" s="1605"/>
      <c r="DL487" s="1605"/>
      <c r="DM487" s="1605"/>
      <c r="DN487" s="1605"/>
      <c r="DO487" s="1605"/>
      <c r="DP487" s="1605"/>
      <c r="DQ487" s="1605"/>
      <c r="DR487" s="1605"/>
      <c r="DS487" s="1605"/>
      <c r="DT487" s="1605"/>
      <c r="DU487" s="1605"/>
      <c r="DV487" s="1605"/>
      <c r="DW487" s="1605"/>
      <c r="DX487" s="1605"/>
      <c r="DY487" s="1605"/>
      <c r="DZ487" s="1605"/>
      <c r="EA487" s="1605"/>
      <c r="EB487" s="1605"/>
      <c r="EC487" s="1605"/>
      <c r="ED487" s="1605"/>
      <c r="EE487" s="1605"/>
      <c r="EF487" s="1605"/>
      <c r="EG487" s="1605"/>
      <c r="EH487" s="1605"/>
      <c r="EI487" s="1605"/>
      <c r="EJ487" s="1605"/>
      <c r="EK487" s="1605"/>
      <c r="EL487" s="1605"/>
      <c r="EM487" s="1605"/>
      <c r="EN487" s="1605"/>
      <c r="EO487" s="1605"/>
      <c r="EP487" s="1605"/>
      <c r="EQ487" s="1605"/>
      <c r="ER487" s="1605"/>
      <c r="ES487" s="1605"/>
      <c r="ET487" s="1605"/>
      <c r="EU487" s="1605"/>
      <c r="EV487" s="1605"/>
      <c r="EW487" s="1605"/>
      <c r="EX487" s="1605"/>
      <c r="EY487" s="1605"/>
      <c r="EZ487" s="1605"/>
      <c r="FA487" s="1605"/>
      <c r="FB487" s="1605"/>
      <c r="FC487" s="1605"/>
      <c r="FD487" s="1605"/>
      <c r="FE487" s="1605"/>
      <c r="FF487" s="1605"/>
      <c r="FG487" s="1605"/>
      <c r="FH487" s="1605"/>
      <c r="FI487" s="1605"/>
      <c r="FJ487" s="1605"/>
      <c r="FK487" s="1605"/>
      <c r="FL487" s="1605"/>
      <c r="FM487" s="1605"/>
      <c r="FN487" s="1605"/>
      <c r="FO487" s="1605"/>
      <c r="FP487" s="1605"/>
      <c r="FQ487" s="1605"/>
      <c r="FR487" s="1605"/>
      <c r="FS487" s="1605"/>
      <c r="FT487" s="1605"/>
      <c r="FU487" s="1605"/>
      <c r="FV487" s="1605"/>
      <c r="FW487" s="1605"/>
      <c r="FX487" s="1605"/>
      <c r="FY487" s="1605"/>
      <c r="FZ487" s="1605"/>
      <c r="GA487" s="1605"/>
      <c r="GB487" s="1605"/>
      <c r="GC487" s="1605"/>
      <c r="GD487" s="1605"/>
      <c r="GE487" s="1605"/>
      <c r="GF487" s="1605"/>
      <c r="GG487" s="1605"/>
      <c r="GH487" s="1605"/>
      <c r="GI487" s="1605"/>
      <c r="GJ487" s="1605"/>
      <c r="GK487" s="1605"/>
      <c r="GL487" s="1605"/>
      <c r="GM487" s="1605"/>
      <c r="GN487" s="1605"/>
      <c r="GO487" s="1605"/>
      <c r="GP487" s="1605"/>
      <c r="GQ487" s="1605"/>
      <c r="GR487" s="1605"/>
      <c r="GS487" s="1605"/>
      <c r="GT487" s="1605"/>
      <c r="GU487" s="1605"/>
      <c r="GV487" s="1605"/>
      <c r="GW487" s="1605"/>
      <c r="GX487" s="1605"/>
      <c r="GY487" s="1605"/>
      <c r="GZ487" s="1605"/>
      <c r="HA487" s="1605"/>
      <c r="HB487" s="1605"/>
      <c r="HC487" s="1605"/>
      <c r="HD487" s="1605"/>
      <c r="HE487" s="1605"/>
      <c r="HF487" s="1605"/>
      <c r="HG487" s="1605"/>
      <c r="HH487" s="1605"/>
      <c r="HI487" s="1605"/>
      <c r="HJ487" s="1605"/>
      <c r="HK487" s="1605"/>
      <c r="HL487" s="1605"/>
      <c r="HM487" s="1605"/>
      <c r="HN487" s="1605"/>
      <c r="HO487" s="1605"/>
      <c r="HP487" s="1605"/>
      <c r="HQ487" s="1605"/>
      <c r="HR487" s="1605"/>
      <c r="HS487" s="1605"/>
      <c r="HT487" s="1605"/>
      <c r="HU487" s="1605"/>
      <c r="HV487" s="1605"/>
      <c r="HW487" s="1605"/>
      <c r="HX487" s="1605"/>
      <c r="HY487" s="1605"/>
      <c r="HZ487" s="1605"/>
      <c r="IA487" s="1605"/>
      <c r="IB487" s="1605"/>
      <c r="IC487" s="1605"/>
      <c r="ID487" s="1605"/>
      <c r="IE487" s="1605"/>
      <c r="IF487" s="1605"/>
      <c r="IG487" s="1605"/>
      <c r="IH487" s="1605"/>
      <c r="II487" s="1605"/>
      <c r="IJ487" s="1605"/>
      <c r="IK487" s="1605"/>
      <c r="IL487" s="1605"/>
      <c r="IM487" s="1605"/>
      <c r="IN487" s="1605"/>
      <c r="IO487" s="1605"/>
      <c r="IP487" s="1605"/>
      <c r="IQ487" s="1605"/>
      <c r="IR487" s="1605"/>
      <c r="IS487" s="1605"/>
      <c r="IT487" s="1605"/>
      <c r="IU487" s="1605"/>
      <c r="IV487" s="1605"/>
      <c r="IW487" s="1605"/>
      <c r="IX487" s="1605"/>
      <c r="IY487" s="1605"/>
      <c r="IZ487" s="1605"/>
      <c r="JA487" s="1605"/>
      <c r="JB487" s="1605"/>
      <c r="JC487" s="1605"/>
      <c r="JD487" s="1605"/>
      <c r="JE487" s="1605"/>
      <c r="JF487" s="1605"/>
      <c r="JG487" s="1605"/>
      <c r="JH487" s="1605"/>
      <c r="JI487" s="1605"/>
      <c r="JJ487" s="1605"/>
      <c r="JK487" s="1605"/>
      <c r="JL487" s="1605"/>
      <c r="JM487" s="1605"/>
      <c r="JN487" s="1605"/>
      <c r="JO487" s="1605"/>
      <c r="JP487" s="1605"/>
      <c r="JQ487" s="1605"/>
      <c r="JR487" s="1605"/>
      <c r="JS487" s="1605"/>
      <c r="JT487" s="1605"/>
      <c r="JU487" s="1605"/>
      <c r="JV487" s="1605"/>
      <c r="JW487" s="1605"/>
      <c r="JX487" s="1605"/>
      <c r="JY487" s="1605"/>
      <c r="JZ487" s="1605"/>
      <c r="KA487" s="1605"/>
      <c r="KB487" s="1606"/>
    </row>
    <row r="488" spans="2:288" ht="15" customHeight="1" x14ac:dyDescent="0.25">
      <c r="B488" s="216" t="str">
        <f t="shared" si="37"/>
        <v>Desk 64</v>
      </c>
      <c r="C488" s="218" t="str">
        <v/>
      </c>
      <c r="D488" s="218" t="str">
        <v/>
      </c>
      <c r="E488" s="218" t="str">
        <v/>
      </c>
      <c r="F488" s="218" t="str">
        <v/>
      </c>
      <c r="G488" s="402" t="str">
        <v/>
      </c>
      <c r="H488" s="1605"/>
      <c r="I488" s="1605"/>
      <c r="J488" s="1605"/>
      <c r="K488" s="1605"/>
      <c r="L488" s="1605"/>
      <c r="M488" s="1605"/>
      <c r="N488" s="1605"/>
      <c r="O488" s="1605"/>
      <c r="P488" s="1605"/>
      <c r="Q488" s="1605"/>
      <c r="R488" s="1605"/>
      <c r="S488" s="1605"/>
      <c r="T488" s="1605"/>
      <c r="U488" s="1605"/>
      <c r="V488" s="1605"/>
      <c r="W488" s="1605"/>
      <c r="X488" s="1605"/>
      <c r="Y488" s="1605"/>
      <c r="Z488" s="1605"/>
      <c r="AA488" s="1605"/>
      <c r="AB488" s="1605"/>
      <c r="AC488" s="1605"/>
      <c r="AD488" s="1605"/>
      <c r="AE488" s="1605"/>
      <c r="AF488" s="1605"/>
      <c r="AG488" s="1605"/>
      <c r="AH488" s="1605"/>
      <c r="AI488" s="1605"/>
      <c r="AJ488" s="1605"/>
      <c r="AK488" s="1605"/>
      <c r="AL488" s="1605"/>
      <c r="AM488" s="1605"/>
      <c r="AN488" s="1605"/>
      <c r="AO488" s="1605"/>
      <c r="AP488" s="1605"/>
      <c r="AQ488" s="1605"/>
      <c r="AR488" s="1605"/>
      <c r="AS488" s="1605"/>
      <c r="AT488" s="1605"/>
      <c r="AU488" s="1605"/>
      <c r="AV488" s="1605"/>
      <c r="AW488" s="1605"/>
      <c r="AX488" s="1605"/>
      <c r="AY488" s="1605"/>
      <c r="AZ488" s="1605"/>
      <c r="BA488" s="1605"/>
      <c r="BB488" s="1605"/>
      <c r="BC488" s="1605"/>
      <c r="BD488" s="1605"/>
      <c r="BE488" s="1605"/>
      <c r="BF488" s="1605"/>
      <c r="BG488" s="1605"/>
      <c r="BH488" s="1605"/>
      <c r="BI488" s="1605"/>
      <c r="BJ488" s="1605"/>
      <c r="BK488" s="1605"/>
      <c r="BL488" s="1605"/>
      <c r="BM488" s="1605"/>
      <c r="BN488" s="1605"/>
      <c r="BO488" s="1605"/>
      <c r="BP488" s="1605"/>
      <c r="BQ488" s="1605"/>
      <c r="BR488" s="1605"/>
      <c r="BS488" s="1605"/>
      <c r="BT488" s="1605"/>
      <c r="BU488" s="1605"/>
      <c r="BV488" s="1605"/>
      <c r="BW488" s="1605"/>
      <c r="BX488" s="1605"/>
      <c r="BY488" s="1605"/>
      <c r="BZ488" s="1605"/>
      <c r="CA488" s="1605"/>
      <c r="CB488" s="1605"/>
      <c r="CC488" s="1605"/>
      <c r="CD488" s="1605"/>
      <c r="CE488" s="1605"/>
      <c r="CF488" s="1605"/>
      <c r="CG488" s="1605"/>
      <c r="CH488" s="1605"/>
      <c r="CI488" s="1605"/>
      <c r="CJ488" s="1605"/>
      <c r="CK488" s="1605"/>
      <c r="CL488" s="1605"/>
      <c r="CM488" s="1605"/>
      <c r="CN488" s="1605"/>
      <c r="CO488" s="1605"/>
      <c r="CP488" s="1605"/>
      <c r="CQ488" s="1605"/>
      <c r="CR488" s="1605"/>
      <c r="CS488" s="1605"/>
      <c r="CT488" s="1605"/>
      <c r="CU488" s="1605"/>
      <c r="CV488" s="1605"/>
      <c r="CW488" s="1605"/>
      <c r="CX488" s="1605"/>
      <c r="CY488" s="1605"/>
      <c r="CZ488" s="1605"/>
      <c r="DA488" s="1605"/>
      <c r="DB488" s="1605"/>
      <c r="DC488" s="1605"/>
      <c r="DD488" s="1605"/>
      <c r="DE488" s="1605"/>
      <c r="DF488" s="1605"/>
      <c r="DG488" s="1605"/>
      <c r="DH488" s="1605"/>
      <c r="DI488" s="1605"/>
      <c r="DJ488" s="1605"/>
      <c r="DK488" s="1605"/>
      <c r="DL488" s="1605"/>
      <c r="DM488" s="1605"/>
      <c r="DN488" s="1605"/>
      <c r="DO488" s="1605"/>
      <c r="DP488" s="1605"/>
      <c r="DQ488" s="1605"/>
      <c r="DR488" s="1605"/>
      <c r="DS488" s="1605"/>
      <c r="DT488" s="1605"/>
      <c r="DU488" s="1605"/>
      <c r="DV488" s="1605"/>
      <c r="DW488" s="1605"/>
      <c r="DX488" s="1605"/>
      <c r="DY488" s="1605"/>
      <c r="DZ488" s="1605"/>
      <c r="EA488" s="1605"/>
      <c r="EB488" s="1605"/>
      <c r="EC488" s="1605"/>
      <c r="ED488" s="1605"/>
      <c r="EE488" s="1605"/>
      <c r="EF488" s="1605"/>
      <c r="EG488" s="1605"/>
      <c r="EH488" s="1605"/>
      <c r="EI488" s="1605"/>
      <c r="EJ488" s="1605"/>
      <c r="EK488" s="1605"/>
      <c r="EL488" s="1605"/>
      <c r="EM488" s="1605"/>
      <c r="EN488" s="1605"/>
      <c r="EO488" s="1605"/>
      <c r="EP488" s="1605"/>
      <c r="EQ488" s="1605"/>
      <c r="ER488" s="1605"/>
      <c r="ES488" s="1605"/>
      <c r="ET488" s="1605"/>
      <c r="EU488" s="1605"/>
      <c r="EV488" s="1605"/>
      <c r="EW488" s="1605"/>
      <c r="EX488" s="1605"/>
      <c r="EY488" s="1605"/>
      <c r="EZ488" s="1605"/>
      <c r="FA488" s="1605"/>
      <c r="FB488" s="1605"/>
      <c r="FC488" s="1605"/>
      <c r="FD488" s="1605"/>
      <c r="FE488" s="1605"/>
      <c r="FF488" s="1605"/>
      <c r="FG488" s="1605"/>
      <c r="FH488" s="1605"/>
      <c r="FI488" s="1605"/>
      <c r="FJ488" s="1605"/>
      <c r="FK488" s="1605"/>
      <c r="FL488" s="1605"/>
      <c r="FM488" s="1605"/>
      <c r="FN488" s="1605"/>
      <c r="FO488" s="1605"/>
      <c r="FP488" s="1605"/>
      <c r="FQ488" s="1605"/>
      <c r="FR488" s="1605"/>
      <c r="FS488" s="1605"/>
      <c r="FT488" s="1605"/>
      <c r="FU488" s="1605"/>
      <c r="FV488" s="1605"/>
      <c r="FW488" s="1605"/>
      <c r="FX488" s="1605"/>
      <c r="FY488" s="1605"/>
      <c r="FZ488" s="1605"/>
      <c r="GA488" s="1605"/>
      <c r="GB488" s="1605"/>
      <c r="GC488" s="1605"/>
      <c r="GD488" s="1605"/>
      <c r="GE488" s="1605"/>
      <c r="GF488" s="1605"/>
      <c r="GG488" s="1605"/>
      <c r="GH488" s="1605"/>
      <c r="GI488" s="1605"/>
      <c r="GJ488" s="1605"/>
      <c r="GK488" s="1605"/>
      <c r="GL488" s="1605"/>
      <c r="GM488" s="1605"/>
      <c r="GN488" s="1605"/>
      <c r="GO488" s="1605"/>
      <c r="GP488" s="1605"/>
      <c r="GQ488" s="1605"/>
      <c r="GR488" s="1605"/>
      <c r="GS488" s="1605"/>
      <c r="GT488" s="1605"/>
      <c r="GU488" s="1605"/>
      <c r="GV488" s="1605"/>
      <c r="GW488" s="1605"/>
      <c r="GX488" s="1605"/>
      <c r="GY488" s="1605"/>
      <c r="GZ488" s="1605"/>
      <c r="HA488" s="1605"/>
      <c r="HB488" s="1605"/>
      <c r="HC488" s="1605"/>
      <c r="HD488" s="1605"/>
      <c r="HE488" s="1605"/>
      <c r="HF488" s="1605"/>
      <c r="HG488" s="1605"/>
      <c r="HH488" s="1605"/>
      <c r="HI488" s="1605"/>
      <c r="HJ488" s="1605"/>
      <c r="HK488" s="1605"/>
      <c r="HL488" s="1605"/>
      <c r="HM488" s="1605"/>
      <c r="HN488" s="1605"/>
      <c r="HO488" s="1605"/>
      <c r="HP488" s="1605"/>
      <c r="HQ488" s="1605"/>
      <c r="HR488" s="1605"/>
      <c r="HS488" s="1605"/>
      <c r="HT488" s="1605"/>
      <c r="HU488" s="1605"/>
      <c r="HV488" s="1605"/>
      <c r="HW488" s="1605"/>
      <c r="HX488" s="1605"/>
      <c r="HY488" s="1605"/>
      <c r="HZ488" s="1605"/>
      <c r="IA488" s="1605"/>
      <c r="IB488" s="1605"/>
      <c r="IC488" s="1605"/>
      <c r="ID488" s="1605"/>
      <c r="IE488" s="1605"/>
      <c r="IF488" s="1605"/>
      <c r="IG488" s="1605"/>
      <c r="IH488" s="1605"/>
      <c r="II488" s="1605"/>
      <c r="IJ488" s="1605"/>
      <c r="IK488" s="1605"/>
      <c r="IL488" s="1605"/>
      <c r="IM488" s="1605"/>
      <c r="IN488" s="1605"/>
      <c r="IO488" s="1605"/>
      <c r="IP488" s="1605"/>
      <c r="IQ488" s="1605"/>
      <c r="IR488" s="1605"/>
      <c r="IS488" s="1605"/>
      <c r="IT488" s="1605"/>
      <c r="IU488" s="1605"/>
      <c r="IV488" s="1605"/>
      <c r="IW488" s="1605"/>
      <c r="IX488" s="1605"/>
      <c r="IY488" s="1605"/>
      <c r="IZ488" s="1605"/>
      <c r="JA488" s="1605"/>
      <c r="JB488" s="1605"/>
      <c r="JC488" s="1605"/>
      <c r="JD488" s="1605"/>
      <c r="JE488" s="1605"/>
      <c r="JF488" s="1605"/>
      <c r="JG488" s="1605"/>
      <c r="JH488" s="1605"/>
      <c r="JI488" s="1605"/>
      <c r="JJ488" s="1605"/>
      <c r="JK488" s="1605"/>
      <c r="JL488" s="1605"/>
      <c r="JM488" s="1605"/>
      <c r="JN488" s="1605"/>
      <c r="JO488" s="1605"/>
      <c r="JP488" s="1605"/>
      <c r="JQ488" s="1605"/>
      <c r="JR488" s="1605"/>
      <c r="JS488" s="1605"/>
      <c r="JT488" s="1605"/>
      <c r="JU488" s="1605"/>
      <c r="JV488" s="1605"/>
      <c r="JW488" s="1605"/>
      <c r="JX488" s="1605"/>
      <c r="JY488" s="1605"/>
      <c r="JZ488" s="1605"/>
      <c r="KA488" s="1605"/>
      <c r="KB488" s="1606"/>
    </row>
    <row r="489" spans="2:288" ht="15" customHeight="1" x14ac:dyDescent="0.25">
      <c r="B489" s="216" t="str">
        <f t="shared" ref="B489:B520" si="38">B75</f>
        <v>Desk 65</v>
      </c>
      <c r="C489" s="218" t="str">
        <v/>
      </c>
      <c r="D489" s="218" t="str">
        <v/>
      </c>
      <c r="E489" s="218" t="str">
        <v/>
      </c>
      <c r="F489" s="218" t="str">
        <v/>
      </c>
      <c r="G489" s="402" t="str">
        <v/>
      </c>
      <c r="H489" s="1605"/>
      <c r="I489" s="1605"/>
      <c r="J489" s="1605"/>
      <c r="K489" s="1605"/>
      <c r="L489" s="1605"/>
      <c r="M489" s="1605"/>
      <c r="N489" s="1605"/>
      <c r="O489" s="1605"/>
      <c r="P489" s="1605"/>
      <c r="Q489" s="1605"/>
      <c r="R489" s="1605"/>
      <c r="S489" s="1605"/>
      <c r="T489" s="1605"/>
      <c r="U489" s="1605"/>
      <c r="V489" s="1605"/>
      <c r="W489" s="1605"/>
      <c r="X489" s="1605"/>
      <c r="Y489" s="1605"/>
      <c r="Z489" s="1605"/>
      <c r="AA489" s="1605"/>
      <c r="AB489" s="1605"/>
      <c r="AC489" s="1605"/>
      <c r="AD489" s="1605"/>
      <c r="AE489" s="1605"/>
      <c r="AF489" s="1605"/>
      <c r="AG489" s="1605"/>
      <c r="AH489" s="1605"/>
      <c r="AI489" s="1605"/>
      <c r="AJ489" s="1605"/>
      <c r="AK489" s="1605"/>
      <c r="AL489" s="1605"/>
      <c r="AM489" s="1605"/>
      <c r="AN489" s="1605"/>
      <c r="AO489" s="1605"/>
      <c r="AP489" s="1605"/>
      <c r="AQ489" s="1605"/>
      <c r="AR489" s="1605"/>
      <c r="AS489" s="1605"/>
      <c r="AT489" s="1605"/>
      <c r="AU489" s="1605"/>
      <c r="AV489" s="1605"/>
      <c r="AW489" s="1605"/>
      <c r="AX489" s="1605"/>
      <c r="AY489" s="1605"/>
      <c r="AZ489" s="1605"/>
      <c r="BA489" s="1605"/>
      <c r="BB489" s="1605"/>
      <c r="BC489" s="1605"/>
      <c r="BD489" s="1605"/>
      <c r="BE489" s="1605"/>
      <c r="BF489" s="1605"/>
      <c r="BG489" s="1605"/>
      <c r="BH489" s="1605"/>
      <c r="BI489" s="1605"/>
      <c r="BJ489" s="1605"/>
      <c r="BK489" s="1605"/>
      <c r="BL489" s="1605"/>
      <c r="BM489" s="1605"/>
      <c r="BN489" s="1605"/>
      <c r="BO489" s="1605"/>
      <c r="BP489" s="1605"/>
      <c r="BQ489" s="1605"/>
      <c r="BR489" s="1605"/>
      <c r="BS489" s="1605"/>
      <c r="BT489" s="1605"/>
      <c r="BU489" s="1605"/>
      <c r="BV489" s="1605"/>
      <c r="BW489" s="1605"/>
      <c r="BX489" s="1605"/>
      <c r="BY489" s="1605"/>
      <c r="BZ489" s="1605"/>
      <c r="CA489" s="1605"/>
      <c r="CB489" s="1605"/>
      <c r="CC489" s="1605"/>
      <c r="CD489" s="1605"/>
      <c r="CE489" s="1605"/>
      <c r="CF489" s="1605"/>
      <c r="CG489" s="1605"/>
      <c r="CH489" s="1605"/>
      <c r="CI489" s="1605"/>
      <c r="CJ489" s="1605"/>
      <c r="CK489" s="1605"/>
      <c r="CL489" s="1605"/>
      <c r="CM489" s="1605"/>
      <c r="CN489" s="1605"/>
      <c r="CO489" s="1605"/>
      <c r="CP489" s="1605"/>
      <c r="CQ489" s="1605"/>
      <c r="CR489" s="1605"/>
      <c r="CS489" s="1605"/>
      <c r="CT489" s="1605"/>
      <c r="CU489" s="1605"/>
      <c r="CV489" s="1605"/>
      <c r="CW489" s="1605"/>
      <c r="CX489" s="1605"/>
      <c r="CY489" s="1605"/>
      <c r="CZ489" s="1605"/>
      <c r="DA489" s="1605"/>
      <c r="DB489" s="1605"/>
      <c r="DC489" s="1605"/>
      <c r="DD489" s="1605"/>
      <c r="DE489" s="1605"/>
      <c r="DF489" s="1605"/>
      <c r="DG489" s="1605"/>
      <c r="DH489" s="1605"/>
      <c r="DI489" s="1605"/>
      <c r="DJ489" s="1605"/>
      <c r="DK489" s="1605"/>
      <c r="DL489" s="1605"/>
      <c r="DM489" s="1605"/>
      <c r="DN489" s="1605"/>
      <c r="DO489" s="1605"/>
      <c r="DP489" s="1605"/>
      <c r="DQ489" s="1605"/>
      <c r="DR489" s="1605"/>
      <c r="DS489" s="1605"/>
      <c r="DT489" s="1605"/>
      <c r="DU489" s="1605"/>
      <c r="DV489" s="1605"/>
      <c r="DW489" s="1605"/>
      <c r="DX489" s="1605"/>
      <c r="DY489" s="1605"/>
      <c r="DZ489" s="1605"/>
      <c r="EA489" s="1605"/>
      <c r="EB489" s="1605"/>
      <c r="EC489" s="1605"/>
      <c r="ED489" s="1605"/>
      <c r="EE489" s="1605"/>
      <c r="EF489" s="1605"/>
      <c r="EG489" s="1605"/>
      <c r="EH489" s="1605"/>
      <c r="EI489" s="1605"/>
      <c r="EJ489" s="1605"/>
      <c r="EK489" s="1605"/>
      <c r="EL489" s="1605"/>
      <c r="EM489" s="1605"/>
      <c r="EN489" s="1605"/>
      <c r="EO489" s="1605"/>
      <c r="EP489" s="1605"/>
      <c r="EQ489" s="1605"/>
      <c r="ER489" s="1605"/>
      <c r="ES489" s="1605"/>
      <c r="ET489" s="1605"/>
      <c r="EU489" s="1605"/>
      <c r="EV489" s="1605"/>
      <c r="EW489" s="1605"/>
      <c r="EX489" s="1605"/>
      <c r="EY489" s="1605"/>
      <c r="EZ489" s="1605"/>
      <c r="FA489" s="1605"/>
      <c r="FB489" s="1605"/>
      <c r="FC489" s="1605"/>
      <c r="FD489" s="1605"/>
      <c r="FE489" s="1605"/>
      <c r="FF489" s="1605"/>
      <c r="FG489" s="1605"/>
      <c r="FH489" s="1605"/>
      <c r="FI489" s="1605"/>
      <c r="FJ489" s="1605"/>
      <c r="FK489" s="1605"/>
      <c r="FL489" s="1605"/>
      <c r="FM489" s="1605"/>
      <c r="FN489" s="1605"/>
      <c r="FO489" s="1605"/>
      <c r="FP489" s="1605"/>
      <c r="FQ489" s="1605"/>
      <c r="FR489" s="1605"/>
      <c r="FS489" s="1605"/>
      <c r="FT489" s="1605"/>
      <c r="FU489" s="1605"/>
      <c r="FV489" s="1605"/>
      <c r="FW489" s="1605"/>
      <c r="FX489" s="1605"/>
      <c r="FY489" s="1605"/>
      <c r="FZ489" s="1605"/>
      <c r="GA489" s="1605"/>
      <c r="GB489" s="1605"/>
      <c r="GC489" s="1605"/>
      <c r="GD489" s="1605"/>
      <c r="GE489" s="1605"/>
      <c r="GF489" s="1605"/>
      <c r="GG489" s="1605"/>
      <c r="GH489" s="1605"/>
      <c r="GI489" s="1605"/>
      <c r="GJ489" s="1605"/>
      <c r="GK489" s="1605"/>
      <c r="GL489" s="1605"/>
      <c r="GM489" s="1605"/>
      <c r="GN489" s="1605"/>
      <c r="GO489" s="1605"/>
      <c r="GP489" s="1605"/>
      <c r="GQ489" s="1605"/>
      <c r="GR489" s="1605"/>
      <c r="GS489" s="1605"/>
      <c r="GT489" s="1605"/>
      <c r="GU489" s="1605"/>
      <c r="GV489" s="1605"/>
      <c r="GW489" s="1605"/>
      <c r="GX489" s="1605"/>
      <c r="GY489" s="1605"/>
      <c r="GZ489" s="1605"/>
      <c r="HA489" s="1605"/>
      <c r="HB489" s="1605"/>
      <c r="HC489" s="1605"/>
      <c r="HD489" s="1605"/>
      <c r="HE489" s="1605"/>
      <c r="HF489" s="1605"/>
      <c r="HG489" s="1605"/>
      <c r="HH489" s="1605"/>
      <c r="HI489" s="1605"/>
      <c r="HJ489" s="1605"/>
      <c r="HK489" s="1605"/>
      <c r="HL489" s="1605"/>
      <c r="HM489" s="1605"/>
      <c r="HN489" s="1605"/>
      <c r="HO489" s="1605"/>
      <c r="HP489" s="1605"/>
      <c r="HQ489" s="1605"/>
      <c r="HR489" s="1605"/>
      <c r="HS489" s="1605"/>
      <c r="HT489" s="1605"/>
      <c r="HU489" s="1605"/>
      <c r="HV489" s="1605"/>
      <c r="HW489" s="1605"/>
      <c r="HX489" s="1605"/>
      <c r="HY489" s="1605"/>
      <c r="HZ489" s="1605"/>
      <c r="IA489" s="1605"/>
      <c r="IB489" s="1605"/>
      <c r="IC489" s="1605"/>
      <c r="ID489" s="1605"/>
      <c r="IE489" s="1605"/>
      <c r="IF489" s="1605"/>
      <c r="IG489" s="1605"/>
      <c r="IH489" s="1605"/>
      <c r="II489" s="1605"/>
      <c r="IJ489" s="1605"/>
      <c r="IK489" s="1605"/>
      <c r="IL489" s="1605"/>
      <c r="IM489" s="1605"/>
      <c r="IN489" s="1605"/>
      <c r="IO489" s="1605"/>
      <c r="IP489" s="1605"/>
      <c r="IQ489" s="1605"/>
      <c r="IR489" s="1605"/>
      <c r="IS489" s="1605"/>
      <c r="IT489" s="1605"/>
      <c r="IU489" s="1605"/>
      <c r="IV489" s="1605"/>
      <c r="IW489" s="1605"/>
      <c r="IX489" s="1605"/>
      <c r="IY489" s="1605"/>
      <c r="IZ489" s="1605"/>
      <c r="JA489" s="1605"/>
      <c r="JB489" s="1605"/>
      <c r="JC489" s="1605"/>
      <c r="JD489" s="1605"/>
      <c r="JE489" s="1605"/>
      <c r="JF489" s="1605"/>
      <c r="JG489" s="1605"/>
      <c r="JH489" s="1605"/>
      <c r="JI489" s="1605"/>
      <c r="JJ489" s="1605"/>
      <c r="JK489" s="1605"/>
      <c r="JL489" s="1605"/>
      <c r="JM489" s="1605"/>
      <c r="JN489" s="1605"/>
      <c r="JO489" s="1605"/>
      <c r="JP489" s="1605"/>
      <c r="JQ489" s="1605"/>
      <c r="JR489" s="1605"/>
      <c r="JS489" s="1605"/>
      <c r="JT489" s="1605"/>
      <c r="JU489" s="1605"/>
      <c r="JV489" s="1605"/>
      <c r="JW489" s="1605"/>
      <c r="JX489" s="1605"/>
      <c r="JY489" s="1605"/>
      <c r="JZ489" s="1605"/>
      <c r="KA489" s="1605"/>
      <c r="KB489" s="1606"/>
    </row>
    <row r="490" spans="2:288" ht="15" customHeight="1" x14ac:dyDescent="0.25">
      <c r="B490" s="216" t="str">
        <f t="shared" si="38"/>
        <v>Desk 66</v>
      </c>
      <c r="C490" s="218" t="str">
        <v/>
      </c>
      <c r="D490" s="218" t="str">
        <v/>
      </c>
      <c r="E490" s="218" t="str">
        <v/>
      </c>
      <c r="F490" s="218" t="str">
        <v/>
      </c>
      <c r="G490" s="402" t="str">
        <v/>
      </c>
      <c r="H490" s="1605"/>
      <c r="I490" s="1605"/>
      <c r="J490" s="1605"/>
      <c r="K490" s="1605"/>
      <c r="L490" s="1605"/>
      <c r="M490" s="1605"/>
      <c r="N490" s="1605"/>
      <c r="O490" s="1605"/>
      <c r="P490" s="1605"/>
      <c r="Q490" s="1605"/>
      <c r="R490" s="1605"/>
      <c r="S490" s="1605"/>
      <c r="T490" s="1605"/>
      <c r="U490" s="1605"/>
      <c r="V490" s="1605"/>
      <c r="W490" s="1605"/>
      <c r="X490" s="1605"/>
      <c r="Y490" s="1605"/>
      <c r="Z490" s="1605"/>
      <c r="AA490" s="1605"/>
      <c r="AB490" s="1605"/>
      <c r="AC490" s="1605"/>
      <c r="AD490" s="1605"/>
      <c r="AE490" s="1605"/>
      <c r="AF490" s="1605"/>
      <c r="AG490" s="1605"/>
      <c r="AH490" s="1605"/>
      <c r="AI490" s="1605"/>
      <c r="AJ490" s="1605"/>
      <c r="AK490" s="1605"/>
      <c r="AL490" s="1605"/>
      <c r="AM490" s="1605"/>
      <c r="AN490" s="1605"/>
      <c r="AO490" s="1605"/>
      <c r="AP490" s="1605"/>
      <c r="AQ490" s="1605"/>
      <c r="AR490" s="1605"/>
      <c r="AS490" s="1605"/>
      <c r="AT490" s="1605"/>
      <c r="AU490" s="1605"/>
      <c r="AV490" s="1605"/>
      <c r="AW490" s="1605"/>
      <c r="AX490" s="1605"/>
      <c r="AY490" s="1605"/>
      <c r="AZ490" s="1605"/>
      <c r="BA490" s="1605"/>
      <c r="BB490" s="1605"/>
      <c r="BC490" s="1605"/>
      <c r="BD490" s="1605"/>
      <c r="BE490" s="1605"/>
      <c r="BF490" s="1605"/>
      <c r="BG490" s="1605"/>
      <c r="BH490" s="1605"/>
      <c r="BI490" s="1605"/>
      <c r="BJ490" s="1605"/>
      <c r="BK490" s="1605"/>
      <c r="BL490" s="1605"/>
      <c r="BM490" s="1605"/>
      <c r="BN490" s="1605"/>
      <c r="BO490" s="1605"/>
      <c r="BP490" s="1605"/>
      <c r="BQ490" s="1605"/>
      <c r="BR490" s="1605"/>
      <c r="BS490" s="1605"/>
      <c r="BT490" s="1605"/>
      <c r="BU490" s="1605"/>
      <c r="BV490" s="1605"/>
      <c r="BW490" s="1605"/>
      <c r="BX490" s="1605"/>
      <c r="BY490" s="1605"/>
      <c r="BZ490" s="1605"/>
      <c r="CA490" s="1605"/>
      <c r="CB490" s="1605"/>
      <c r="CC490" s="1605"/>
      <c r="CD490" s="1605"/>
      <c r="CE490" s="1605"/>
      <c r="CF490" s="1605"/>
      <c r="CG490" s="1605"/>
      <c r="CH490" s="1605"/>
      <c r="CI490" s="1605"/>
      <c r="CJ490" s="1605"/>
      <c r="CK490" s="1605"/>
      <c r="CL490" s="1605"/>
      <c r="CM490" s="1605"/>
      <c r="CN490" s="1605"/>
      <c r="CO490" s="1605"/>
      <c r="CP490" s="1605"/>
      <c r="CQ490" s="1605"/>
      <c r="CR490" s="1605"/>
      <c r="CS490" s="1605"/>
      <c r="CT490" s="1605"/>
      <c r="CU490" s="1605"/>
      <c r="CV490" s="1605"/>
      <c r="CW490" s="1605"/>
      <c r="CX490" s="1605"/>
      <c r="CY490" s="1605"/>
      <c r="CZ490" s="1605"/>
      <c r="DA490" s="1605"/>
      <c r="DB490" s="1605"/>
      <c r="DC490" s="1605"/>
      <c r="DD490" s="1605"/>
      <c r="DE490" s="1605"/>
      <c r="DF490" s="1605"/>
      <c r="DG490" s="1605"/>
      <c r="DH490" s="1605"/>
      <c r="DI490" s="1605"/>
      <c r="DJ490" s="1605"/>
      <c r="DK490" s="1605"/>
      <c r="DL490" s="1605"/>
      <c r="DM490" s="1605"/>
      <c r="DN490" s="1605"/>
      <c r="DO490" s="1605"/>
      <c r="DP490" s="1605"/>
      <c r="DQ490" s="1605"/>
      <c r="DR490" s="1605"/>
      <c r="DS490" s="1605"/>
      <c r="DT490" s="1605"/>
      <c r="DU490" s="1605"/>
      <c r="DV490" s="1605"/>
      <c r="DW490" s="1605"/>
      <c r="DX490" s="1605"/>
      <c r="DY490" s="1605"/>
      <c r="DZ490" s="1605"/>
      <c r="EA490" s="1605"/>
      <c r="EB490" s="1605"/>
      <c r="EC490" s="1605"/>
      <c r="ED490" s="1605"/>
      <c r="EE490" s="1605"/>
      <c r="EF490" s="1605"/>
      <c r="EG490" s="1605"/>
      <c r="EH490" s="1605"/>
      <c r="EI490" s="1605"/>
      <c r="EJ490" s="1605"/>
      <c r="EK490" s="1605"/>
      <c r="EL490" s="1605"/>
      <c r="EM490" s="1605"/>
      <c r="EN490" s="1605"/>
      <c r="EO490" s="1605"/>
      <c r="EP490" s="1605"/>
      <c r="EQ490" s="1605"/>
      <c r="ER490" s="1605"/>
      <c r="ES490" s="1605"/>
      <c r="ET490" s="1605"/>
      <c r="EU490" s="1605"/>
      <c r="EV490" s="1605"/>
      <c r="EW490" s="1605"/>
      <c r="EX490" s="1605"/>
      <c r="EY490" s="1605"/>
      <c r="EZ490" s="1605"/>
      <c r="FA490" s="1605"/>
      <c r="FB490" s="1605"/>
      <c r="FC490" s="1605"/>
      <c r="FD490" s="1605"/>
      <c r="FE490" s="1605"/>
      <c r="FF490" s="1605"/>
      <c r="FG490" s="1605"/>
      <c r="FH490" s="1605"/>
      <c r="FI490" s="1605"/>
      <c r="FJ490" s="1605"/>
      <c r="FK490" s="1605"/>
      <c r="FL490" s="1605"/>
      <c r="FM490" s="1605"/>
      <c r="FN490" s="1605"/>
      <c r="FO490" s="1605"/>
      <c r="FP490" s="1605"/>
      <c r="FQ490" s="1605"/>
      <c r="FR490" s="1605"/>
      <c r="FS490" s="1605"/>
      <c r="FT490" s="1605"/>
      <c r="FU490" s="1605"/>
      <c r="FV490" s="1605"/>
      <c r="FW490" s="1605"/>
      <c r="FX490" s="1605"/>
      <c r="FY490" s="1605"/>
      <c r="FZ490" s="1605"/>
      <c r="GA490" s="1605"/>
      <c r="GB490" s="1605"/>
      <c r="GC490" s="1605"/>
      <c r="GD490" s="1605"/>
      <c r="GE490" s="1605"/>
      <c r="GF490" s="1605"/>
      <c r="GG490" s="1605"/>
      <c r="GH490" s="1605"/>
      <c r="GI490" s="1605"/>
      <c r="GJ490" s="1605"/>
      <c r="GK490" s="1605"/>
      <c r="GL490" s="1605"/>
      <c r="GM490" s="1605"/>
      <c r="GN490" s="1605"/>
      <c r="GO490" s="1605"/>
      <c r="GP490" s="1605"/>
      <c r="GQ490" s="1605"/>
      <c r="GR490" s="1605"/>
      <c r="GS490" s="1605"/>
      <c r="GT490" s="1605"/>
      <c r="GU490" s="1605"/>
      <c r="GV490" s="1605"/>
      <c r="GW490" s="1605"/>
      <c r="GX490" s="1605"/>
      <c r="GY490" s="1605"/>
      <c r="GZ490" s="1605"/>
      <c r="HA490" s="1605"/>
      <c r="HB490" s="1605"/>
      <c r="HC490" s="1605"/>
      <c r="HD490" s="1605"/>
      <c r="HE490" s="1605"/>
      <c r="HF490" s="1605"/>
      <c r="HG490" s="1605"/>
      <c r="HH490" s="1605"/>
      <c r="HI490" s="1605"/>
      <c r="HJ490" s="1605"/>
      <c r="HK490" s="1605"/>
      <c r="HL490" s="1605"/>
      <c r="HM490" s="1605"/>
      <c r="HN490" s="1605"/>
      <c r="HO490" s="1605"/>
      <c r="HP490" s="1605"/>
      <c r="HQ490" s="1605"/>
      <c r="HR490" s="1605"/>
      <c r="HS490" s="1605"/>
      <c r="HT490" s="1605"/>
      <c r="HU490" s="1605"/>
      <c r="HV490" s="1605"/>
      <c r="HW490" s="1605"/>
      <c r="HX490" s="1605"/>
      <c r="HY490" s="1605"/>
      <c r="HZ490" s="1605"/>
      <c r="IA490" s="1605"/>
      <c r="IB490" s="1605"/>
      <c r="IC490" s="1605"/>
      <c r="ID490" s="1605"/>
      <c r="IE490" s="1605"/>
      <c r="IF490" s="1605"/>
      <c r="IG490" s="1605"/>
      <c r="IH490" s="1605"/>
      <c r="II490" s="1605"/>
      <c r="IJ490" s="1605"/>
      <c r="IK490" s="1605"/>
      <c r="IL490" s="1605"/>
      <c r="IM490" s="1605"/>
      <c r="IN490" s="1605"/>
      <c r="IO490" s="1605"/>
      <c r="IP490" s="1605"/>
      <c r="IQ490" s="1605"/>
      <c r="IR490" s="1605"/>
      <c r="IS490" s="1605"/>
      <c r="IT490" s="1605"/>
      <c r="IU490" s="1605"/>
      <c r="IV490" s="1605"/>
      <c r="IW490" s="1605"/>
      <c r="IX490" s="1605"/>
      <c r="IY490" s="1605"/>
      <c r="IZ490" s="1605"/>
      <c r="JA490" s="1605"/>
      <c r="JB490" s="1605"/>
      <c r="JC490" s="1605"/>
      <c r="JD490" s="1605"/>
      <c r="JE490" s="1605"/>
      <c r="JF490" s="1605"/>
      <c r="JG490" s="1605"/>
      <c r="JH490" s="1605"/>
      <c r="JI490" s="1605"/>
      <c r="JJ490" s="1605"/>
      <c r="JK490" s="1605"/>
      <c r="JL490" s="1605"/>
      <c r="JM490" s="1605"/>
      <c r="JN490" s="1605"/>
      <c r="JO490" s="1605"/>
      <c r="JP490" s="1605"/>
      <c r="JQ490" s="1605"/>
      <c r="JR490" s="1605"/>
      <c r="JS490" s="1605"/>
      <c r="JT490" s="1605"/>
      <c r="JU490" s="1605"/>
      <c r="JV490" s="1605"/>
      <c r="JW490" s="1605"/>
      <c r="JX490" s="1605"/>
      <c r="JY490" s="1605"/>
      <c r="JZ490" s="1605"/>
      <c r="KA490" s="1605"/>
      <c r="KB490" s="1606"/>
    </row>
    <row r="491" spans="2:288" ht="15" customHeight="1" x14ac:dyDescent="0.25">
      <c r="B491" s="216" t="str">
        <f t="shared" si="38"/>
        <v>Desk 67</v>
      </c>
      <c r="C491" s="218" t="str">
        <v/>
      </c>
      <c r="D491" s="218" t="str">
        <v/>
      </c>
      <c r="E491" s="218" t="str">
        <v/>
      </c>
      <c r="F491" s="218" t="str">
        <v/>
      </c>
      <c r="G491" s="402" t="str">
        <v/>
      </c>
      <c r="H491" s="1605"/>
      <c r="I491" s="1605"/>
      <c r="J491" s="1605"/>
      <c r="K491" s="1605"/>
      <c r="L491" s="1605"/>
      <c r="M491" s="1605"/>
      <c r="N491" s="1605"/>
      <c r="O491" s="1605"/>
      <c r="P491" s="1605"/>
      <c r="Q491" s="1605"/>
      <c r="R491" s="1605"/>
      <c r="S491" s="1605"/>
      <c r="T491" s="1605"/>
      <c r="U491" s="1605"/>
      <c r="V491" s="1605"/>
      <c r="W491" s="1605"/>
      <c r="X491" s="1605"/>
      <c r="Y491" s="1605"/>
      <c r="Z491" s="1605"/>
      <c r="AA491" s="1605"/>
      <c r="AB491" s="1605"/>
      <c r="AC491" s="1605"/>
      <c r="AD491" s="1605"/>
      <c r="AE491" s="1605"/>
      <c r="AF491" s="1605"/>
      <c r="AG491" s="1605"/>
      <c r="AH491" s="1605"/>
      <c r="AI491" s="1605"/>
      <c r="AJ491" s="1605"/>
      <c r="AK491" s="1605"/>
      <c r="AL491" s="1605"/>
      <c r="AM491" s="1605"/>
      <c r="AN491" s="1605"/>
      <c r="AO491" s="1605"/>
      <c r="AP491" s="1605"/>
      <c r="AQ491" s="1605"/>
      <c r="AR491" s="1605"/>
      <c r="AS491" s="1605"/>
      <c r="AT491" s="1605"/>
      <c r="AU491" s="1605"/>
      <c r="AV491" s="1605"/>
      <c r="AW491" s="1605"/>
      <c r="AX491" s="1605"/>
      <c r="AY491" s="1605"/>
      <c r="AZ491" s="1605"/>
      <c r="BA491" s="1605"/>
      <c r="BB491" s="1605"/>
      <c r="BC491" s="1605"/>
      <c r="BD491" s="1605"/>
      <c r="BE491" s="1605"/>
      <c r="BF491" s="1605"/>
      <c r="BG491" s="1605"/>
      <c r="BH491" s="1605"/>
      <c r="BI491" s="1605"/>
      <c r="BJ491" s="1605"/>
      <c r="BK491" s="1605"/>
      <c r="BL491" s="1605"/>
      <c r="BM491" s="1605"/>
      <c r="BN491" s="1605"/>
      <c r="BO491" s="1605"/>
      <c r="BP491" s="1605"/>
      <c r="BQ491" s="1605"/>
      <c r="BR491" s="1605"/>
      <c r="BS491" s="1605"/>
      <c r="BT491" s="1605"/>
      <c r="BU491" s="1605"/>
      <c r="BV491" s="1605"/>
      <c r="BW491" s="1605"/>
      <c r="BX491" s="1605"/>
      <c r="BY491" s="1605"/>
      <c r="BZ491" s="1605"/>
      <c r="CA491" s="1605"/>
      <c r="CB491" s="1605"/>
      <c r="CC491" s="1605"/>
      <c r="CD491" s="1605"/>
      <c r="CE491" s="1605"/>
      <c r="CF491" s="1605"/>
      <c r="CG491" s="1605"/>
      <c r="CH491" s="1605"/>
      <c r="CI491" s="1605"/>
      <c r="CJ491" s="1605"/>
      <c r="CK491" s="1605"/>
      <c r="CL491" s="1605"/>
      <c r="CM491" s="1605"/>
      <c r="CN491" s="1605"/>
      <c r="CO491" s="1605"/>
      <c r="CP491" s="1605"/>
      <c r="CQ491" s="1605"/>
      <c r="CR491" s="1605"/>
      <c r="CS491" s="1605"/>
      <c r="CT491" s="1605"/>
      <c r="CU491" s="1605"/>
      <c r="CV491" s="1605"/>
      <c r="CW491" s="1605"/>
      <c r="CX491" s="1605"/>
      <c r="CY491" s="1605"/>
      <c r="CZ491" s="1605"/>
      <c r="DA491" s="1605"/>
      <c r="DB491" s="1605"/>
      <c r="DC491" s="1605"/>
      <c r="DD491" s="1605"/>
      <c r="DE491" s="1605"/>
      <c r="DF491" s="1605"/>
      <c r="DG491" s="1605"/>
      <c r="DH491" s="1605"/>
      <c r="DI491" s="1605"/>
      <c r="DJ491" s="1605"/>
      <c r="DK491" s="1605"/>
      <c r="DL491" s="1605"/>
      <c r="DM491" s="1605"/>
      <c r="DN491" s="1605"/>
      <c r="DO491" s="1605"/>
      <c r="DP491" s="1605"/>
      <c r="DQ491" s="1605"/>
      <c r="DR491" s="1605"/>
      <c r="DS491" s="1605"/>
      <c r="DT491" s="1605"/>
      <c r="DU491" s="1605"/>
      <c r="DV491" s="1605"/>
      <c r="DW491" s="1605"/>
      <c r="DX491" s="1605"/>
      <c r="DY491" s="1605"/>
      <c r="DZ491" s="1605"/>
      <c r="EA491" s="1605"/>
      <c r="EB491" s="1605"/>
      <c r="EC491" s="1605"/>
      <c r="ED491" s="1605"/>
      <c r="EE491" s="1605"/>
      <c r="EF491" s="1605"/>
      <c r="EG491" s="1605"/>
      <c r="EH491" s="1605"/>
      <c r="EI491" s="1605"/>
      <c r="EJ491" s="1605"/>
      <c r="EK491" s="1605"/>
      <c r="EL491" s="1605"/>
      <c r="EM491" s="1605"/>
      <c r="EN491" s="1605"/>
      <c r="EO491" s="1605"/>
      <c r="EP491" s="1605"/>
      <c r="EQ491" s="1605"/>
      <c r="ER491" s="1605"/>
      <c r="ES491" s="1605"/>
      <c r="ET491" s="1605"/>
      <c r="EU491" s="1605"/>
      <c r="EV491" s="1605"/>
      <c r="EW491" s="1605"/>
      <c r="EX491" s="1605"/>
      <c r="EY491" s="1605"/>
      <c r="EZ491" s="1605"/>
      <c r="FA491" s="1605"/>
      <c r="FB491" s="1605"/>
      <c r="FC491" s="1605"/>
      <c r="FD491" s="1605"/>
      <c r="FE491" s="1605"/>
      <c r="FF491" s="1605"/>
      <c r="FG491" s="1605"/>
      <c r="FH491" s="1605"/>
      <c r="FI491" s="1605"/>
      <c r="FJ491" s="1605"/>
      <c r="FK491" s="1605"/>
      <c r="FL491" s="1605"/>
      <c r="FM491" s="1605"/>
      <c r="FN491" s="1605"/>
      <c r="FO491" s="1605"/>
      <c r="FP491" s="1605"/>
      <c r="FQ491" s="1605"/>
      <c r="FR491" s="1605"/>
      <c r="FS491" s="1605"/>
      <c r="FT491" s="1605"/>
      <c r="FU491" s="1605"/>
      <c r="FV491" s="1605"/>
      <c r="FW491" s="1605"/>
      <c r="FX491" s="1605"/>
      <c r="FY491" s="1605"/>
      <c r="FZ491" s="1605"/>
      <c r="GA491" s="1605"/>
      <c r="GB491" s="1605"/>
      <c r="GC491" s="1605"/>
      <c r="GD491" s="1605"/>
      <c r="GE491" s="1605"/>
      <c r="GF491" s="1605"/>
      <c r="GG491" s="1605"/>
      <c r="GH491" s="1605"/>
      <c r="GI491" s="1605"/>
      <c r="GJ491" s="1605"/>
      <c r="GK491" s="1605"/>
      <c r="GL491" s="1605"/>
      <c r="GM491" s="1605"/>
      <c r="GN491" s="1605"/>
      <c r="GO491" s="1605"/>
      <c r="GP491" s="1605"/>
      <c r="GQ491" s="1605"/>
      <c r="GR491" s="1605"/>
      <c r="GS491" s="1605"/>
      <c r="GT491" s="1605"/>
      <c r="GU491" s="1605"/>
      <c r="GV491" s="1605"/>
      <c r="GW491" s="1605"/>
      <c r="GX491" s="1605"/>
      <c r="GY491" s="1605"/>
      <c r="GZ491" s="1605"/>
      <c r="HA491" s="1605"/>
      <c r="HB491" s="1605"/>
      <c r="HC491" s="1605"/>
      <c r="HD491" s="1605"/>
      <c r="HE491" s="1605"/>
      <c r="HF491" s="1605"/>
      <c r="HG491" s="1605"/>
      <c r="HH491" s="1605"/>
      <c r="HI491" s="1605"/>
      <c r="HJ491" s="1605"/>
      <c r="HK491" s="1605"/>
      <c r="HL491" s="1605"/>
      <c r="HM491" s="1605"/>
      <c r="HN491" s="1605"/>
      <c r="HO491" s="1605"/>
      <c r="HP491" s="1605"/>
      <c r="HQ491" s="1605"/>
      <c r="HR491" s="1605"/>
      <c r="HS491" s="1605"/>
      <c r="HT491" s="1605"/>
      <c r="HU491" s="1605"/>
      <c r="HV491" s="1605"/>
      <c r="HW491" s="1605"/>
      <c r="HX491" s="1605"/>
      <c r="HY491" s="1605"/>
      <c r="HZ491" s="1605"/>
      <c r="IA491" s="1605"/>
      <c r="IB491" s="1605"/>
      <c r="IC491" s="1605"/>
      <c r="ID491" s="1605"/>
      <c r="IE491" s="1605"/>
      <c r="IF491" s="1605"/>
      <c r="IG491" s="1605"/>
      <c r="IH491" s="1605"/>
      <c r="II491" s="1605"/>
      <c r="IJ491" s="1605"/>
      <c r="IK491" s="1605"/>
      <c r="IL491" s="1605"/>
      <c r="IM491" s="1605"/>
      <c r="IN491" s="1605"/>
      <c r="IO491" s="1605"/>
      <c r="IP491" s="1605"/>
      <c r="IQ491" s="1605"/>
      <c r="IR491" s="1605"/>
      <c r="IS491" s="1605"/>
      <c r="IT491" s="1605"/>
      <c r="IU491" s="1605"/>
      <c r="IV491" s="1605"/>
      <c r="IW491" s="1605"/>
      <c r="IX491" s="1605"/>
      <c r="IY491" s="1605"/>
      <c r="IZ491" s="1605"/>
      <c r="JA491" s="1605"/>
      <c r="JB491" s="1605"/>
      <c r="JC491" s="1605"/>
      <c r="JD491" s="1605"/>
      <c r="JE491" s="1605"/>
      <c r="JF491" s="1605"/>
      <c r="JG491" s="1605"/>
      <c r="JH491" s="1605"/>
      <c r="JI491" s="1605"/>
      <c r="JJ491" s="1605"/>
      <c r="JK491" s="1605"/>
      <c r="JL491" s="1605"/>
      <c r="JM491" s="1605"/>
      <c r="JN491" s="1605"/>
      <c r="JO491" s="1605"/>
      <c r="JP491" s="1605"/>
      <c r="JQ491" s="1605"/>
      <c r="JR491" s="1605"/>
      <c r="JS491" s="1605"/>
      <c r="JT491" s="1605"/>
      <c r="JU491" s="1605"/>
      <c r="JV491" s="1605"/>
      <c r="JW491" s="1605"/>
      <c r="JX491" s="1605"/>
      <c r="JY491" s="1605"/>
      <c r="JZ491" s="1605"/>
      <c r="KA491" s="1605"/>
      <c r="KB491" s="1606"/>
    </row>
    <row r="492" spans="2:288" ht="15" customHeight="1" x14ac:dyDescent="0.25">
      <c r="B492" s="216" t="str">
        <f t="shared" si="38"/>
        <v>Desk 68</v>
      </c>
      <c r="C492" s="218" t="str">
        <v/>
      </c>
      <c r="D492" s="218" t="str">
        <v/>
      </c>
      <c r="E492" s="218" t="str">
        <v/>
      </c>
      <c r="F492" s="218" t="str">
        <v/>
      </c>
      <c r="G492" s="402" t="str">
        <v/>
      </c>
      <c r="H492" s="1605"/>
      <c r="I492" s="1605"/>
      <c r="J492" s="1605"/>
      <c r="K492" s="1605"/>
      <c r="L492" s="1605"/>
      <c r="M492" s="1605"/>
      <c r="N492" s="1605"/>
      <c r="O492" s="1605"/>
      <c r="P492" s="1605"/>
      <c r="Q492" s="1605"/>
      <c r="R492" s="1605"/>
      <c r="S492" s="1605"/>
      <c r="T492" s="1605"/>
      <c r="U492" s="1605"/>
      <c r="V492" s="1605"/>
      <c r="W492" s="1605"/>
      <c r="X492" s="1605"/>
      <c r="Y492" s="1605"/>
      <c r="Z492" s="1605"/>
      <c r="AA492" s="1605"/>
      <c r="AB492" s="1605"/>
      <c r="AC492" s="1605"/>
      <c r="AD492" s="1605"/>
      <c r="AE492" s="1605"/>
      <c r="AF492" s="1605"/>
      <c r="AG492" s="1605"/>
      <c r="AH492" s="1605"/>
      <c r="AI492" s="1605"/>
      <c r="AJ492" s="1605"/>
      <c r="AK492" s="1605"/>
      <c r="AL492" s="1605"/>
      <c r="AM492" s="1605"/>
      <c r="AN492" s="1605"/>
      <c r="AO492" s="1605"/>
      <c r="AP492" s="1605"/>
      <c r="AQ492" s="1605"/>
      <c r="AR492" s="1605"/>
      <c r="AS492" s="1605"/>
      <c r="AT492" s="1605"/>
      <c r="AU492" s="1605"/>
      <c r="AV492" s="1605"/>
      <c r="AW492" s="1605"/>
      <c r="AX492" s="1605"/>
      <c r="AY492" s="1605"/>
      <c r="AZ492" s="1605"/>
      <c r="BA492" s="1605"/>
      <c r="BB492" s="1605"/>
      <c r="BC492" s="1605"/>
      <c r="BD492" s="1605"/>
      <c r="BE492" s="1605"/>
      <c r="BF492" s="1605"/>
      <c r="BG492" s="1605"/>
      <c r="BH492" s="1605"/>
      <c r="BI492" s="1605"/>
      <c r="BJ492" s="1605"/>
      <c r="BK492" s="1605"/>
      <c r="BL492" s="1605"/>
      <c r="BM492" s="1605"/>
      <c r="BN492" s="1605"/>
      <c r="BO492" s="1605"/>
      <c r="BP492" s="1605"/>
      <c r="BQ492" s="1605"/>
      <c r="BR492" s="1605"/>
      <c r="BS492" s="1605"/>
      <c r="BT492" s="1605"/>
      <c r="BU492" s="1605"/>
      <c r="BV492" s="1605"/>
      <c r="BW492" s="1605"/>
      <c r="BX492" s="1605"/>
      <c r="BY492" s="1605"/>
      <c r="BZ492" s="1605"/>
      <c r="CA492" s="1605"/>
      <c r="CB492" s="1605"/>
      <c r="CC492" s="1605"/>
      <c r="CD492" s="1605"/>
      <c r="CE492" s="1605"/>
      <c r="CF492" s="1605"/>
      <c r="CG492" s="1605"/>
      <c r="CH492" s="1605"/>
      <c r="CI492" s="1605"/>
      <c r="CJ492" s="1605"/>
      <c r="CK492" s="1605"/>
      <c r="CL492" s="1605"/>
      <c r="CM492" s="1605"/>
      <c r="CN492" s="1605"/>
      <c r="CO492" s="1605"/>
      <c r="CP492" s="1605"/>
      <c r="CQ492" s="1605"/>
      <c r="CR492" s="1605"/>
      <c r="CS492" s="1605"/>
      <c r="CT492" s="1605"/>
      <c r="CU492" s="1605"/>
      <c r="CV492" s="1605"/>
      <c r="CW492" s="1605"/>
      <c r="CX492" s="1605"/>
      <c r="CY492" s="1605"/>
      <c r="CZ492" s="1605"/>
      <c r="DA492" s="1605"/>
      <c r="DB492" s="1605"/>
      <c r="DC492" s="1605"/>
      <c r="DD492" s="1605"/>
      <c r="DE492" s="1605"/>
      <c r="DF492" s="1605"/>
      <c r="DG492" s="1605"/>
      <c r="DH492" s="1605"/>
      <c r="DI492" s="1605"/>
      <c r="DJ492" s="1605"/>
      <c r="DK492" s="1605"/>
      <c r="DL492" s="1605"/>
      <c r="DM492" s="1605"/>
      <c r="DN492" s="1605"/>
      <c r="DO492" s="1605"/>
      <c r="DP492" s="1605"/>
      <c r="DQ492" s="1605"/>
      <c r="DR492" s="1605"/>
      <c r="DS492" s="1605"/>
      <c r="DT492" s="1605"/>
      <c r="DU492" s="1605"/>
      <c r="DV492" s="1605"/>
      <c r="DW492" s="1605"/>
      <c r="DX492" s="1605"/>
      <c r="DY492" s="1605"/>
      <c r="DZ492" s="1605"/>
      <c r="EA492" s="1605"/>
      <c r="EB492" s="1605"/>
      <c r="EC492" s="1605"/>
      <c r="ED492" s="1605"/>
      <c r="EE492" s="1605"/>
      <c r="EF492" s="1605"/>
      <c r="EG492" s="1605"/>
      <c r="EH492" s="1605"/>
      <c r="EI492" s="1605"/>
      <c r="EJ492" s="1605"/>
      <c r="EK492" s="1605"/>
      <c r="EL492" s="1605"/>
      <c r="EM492" s="1605"/>
      <c r="EN492" s="1605"/>
      <c r="EO492" s="1605"/>
      <c r="EP492" s="1605"/>
      <c r="EQ492" s="1605"/>
      <c r="ER492" s="1605"/>
      <c r="ES492" s="1605"/>
      <c r="ET492" s="1605"/>
      <c r="EU492" s="1605"/>
      <c r="EV492" s="1605"/>
      <c r="EW492" s="1605"/>
      <c r="EX492" s="1605"/>
      <c r="EY492" s="1605"/>
      <c r="EZ492" s="1605"/>
      <c r="FA492" s="1605"/>
      <c r="FB492" s="1605"/>
      <c r="FC492" s="1605"/>
      <c r="FD492" s="1605"/>
      <c r="FE492" s="1605"/>
      <c r="FF492" s="1605"/>
      <c r="FG492" s="1605"/>
      <c r="FH492" s="1605"/>
      <c r="FI492" s="1605"/>
      <c r="FJ492" s="1605"/>
      <c r="FK492" s="1605"/>
      <c r="FL492" s="1605"/>
      <c r="FM492" s="1605"/>
      <c r="FN492" s="1605"/>
      <c r="FO492" s="1605"/>
      <c r="FP492" s="1605"/>
      <c r="FQ492" s="1605"/>
      <c r="FR492" s="1605"/>
      <c r="FS492" s="1605"/>
      <c r="FT492" s="1605"/>
      <c r="FU492" s="1605"/>
      <c r="FV492" s="1605"/>
      <c r="FW492" s="1605"/>
      <c r="FX492" s="1605"/>
      <c r="FY492" s="1605"/>
      <c r="FZ492" s="1605"/>
      <c r="GA492" s="1605"/>
      <c r="GB492" s="1605"/>
      <c r="GC492" s="1605"/>
      <c r="GD492" s="1605"/>
      <c r="GE492" s="1605"/>
      <c r="GF492" s="1605"/>
      <c r="GG492" s="1605"/>
      <c r="GH492" s="1605"/>
      <c r="GI492" s="1605"/>
      <c r="GJ492" s="1605"/>
      <c r="GK492" s="1605"/>
      <c r="GL492" s="1605"/>
      <c r="GM492" s="1605"/>
      <c r="GN492" s="1605"/>
      <c r="GO492" s="1605"/>
      <c r="GP492" s="1605"/>
      <c r="GQ492" s="1605"/>
      <c r="GR492" s="1605"/>
      <c r="GS492" s="1605"/>
      <c r="GT492" s="1605"/>
      <c r="GU492" s="1605"/>
      <c r="GV492" s="1605"/>
      <c r="GW492" s="1605"/>
      <c r="GX492" s="1605"/>
      <c r="GY492" s="1605"/>
      <c r="GZ492" s="1605"/>
      <c r="HA492" s="1605"/>
      <c r="HB492" s="1605"/>
      <c r="HC492" s="1605"/>
      <c r="HD492" s="1605"/>
      <c r="HE492" s="1605"/>
      <c r="HF492" s="1605"/>
      <c r="HG492" s="1605"/>
      <c r="HH492" s="1605"/>
      <c r="HI492" s="1605"/>
      <c r="HJ492" s="1605"/>
      <c r="HK492" s="1605"/>
      <c r="HL492" s="1605"/>
      <c r="HM492" s="1605"/>
      <c r="HN492" s="1605"/>
      <c r="HO492" s="1605"/>
      <c r="HP492" s="1605"/>
      <c r="HQ492" s="1605"/>
      <c r="HR492" s="1605"/>
      <c r="HS492" s="1605"/>
      <c r="HT492" s="1605"/>
      <c r="HU492" s="1605"/>
      <c r="HV492" s="1605"/>
      <c r="HW492" s="1605"/>
      <c r="HX492" s="1605"/>
      <c r="HY492" s="1605"/>
      <c r="HZ492" s="1605"/>
      <c r="IA492" s="1605"/>
      <c r="IB492" s="1605"/>
      <c r="IC492" s="1605"/>
      <c r="ID492" s="1605"/>
      <c r="IE492" s="1605"/>
      <c r="IF492" s="1605"/>
      <c r="IG492" s="1605"/>
      <c r="IH492" s="1605"/>
      <c r="II492" s="1605"/>
      <c r="IJ492" s="1605"/>
      <c r="IK492" s="1605"/>
      <c r="IL492" s="1605"/>
      <c r="IM492" s="1605"/>
      <c r="IN492" s="1605"/>
      <c r="IO492" s="1605"/>
      <c r="IP492" s="1605"/>
      <c r="IQ492" s="1605"/>
      <c r="IR492" s="1605"/>
      <c r="IS492" s="1605"/>
      <c r="IT492" s="1605"/>
      <c r="IU492" s="1605"/>
      <c r="IV492" s="1605"/>
      <c r="IW492" s="1605"/>
      <c r="IX492" s="1605"/>
      <c r="IY492" s="1605"/>
      <c r="IZ492" s="1605"/>
      <c r="JA492" s="1605"/>
      <c r="JB492" s="1605"/>
      <c r="JC492" s="1605"/>
      <c r="JD492" s="1605"/>
      <c r="JE492" s="1605"/>
      <c r="JF492" s="1605"/>
      <c r="JG492" s="1605"/>
      <c r="JH492" s="1605"/>
      <c r="JI492" s="1605"/>
      <c r="JJ492" s="1605"/>
      <c r="JK492" s="1605"/>
      <c r="JL492" s="1605"/>
      <c r="JM492" s="1605"/>
      <c r="JN492" s="1605"/>
      <c r="JO492" s="1605"/>
      <c r="JP492" s="1605"/>
      <c r="JQ492" s="1605"/>
      <c r="JR492" s="1605"/>
      <c r="JS492" s="1605"/>
      <c r="JT492" s="1605"/>
      <c r="JU492" s="1605"/>
      <c r="JV492" s="1605"/>
      <c r="JW492" s="1605"/>
      <c r="JX492" s="1605"/>
      <c r="JY492" s="1605"/>
      <c r="JZ492" s="1605"/>
      <c r="KA492" s="1605"/>
      <c r="KB492" s="1606"/>
    </row>
    <row r="493" spans="2:288" ht="15" customHeight="1" x14ac:dyDescent="0.25">
      <c r="B493" s="216" t="str">
        <f t="shared" si="38"/>
        <v>Desk 69</v>
      </c>
      <c r="C493" s="218" t="str">
        <v/>
      </c>
      <c r="D493" s="218" t="str">
        <v/>
      </c>
      <c r="E493" s="218" t="str">
        <v/>
      </c>
      <c r="F493" s="218" t="str">
        <v/>
      </c>
      <c r="G493" s="402" t="str">
        <v/>
      </c>
      <c r="H493" s="1605"/>
      <c r="I493" s="1605"/>
      <c r="J493" s="1605"/>
      <c r="K493" s="1605"/>
      <c r="L493" s="1605"/>
      <c r="M493" s="1605"/>
      <c r="N493" s="1605"/>
      <c r="O493" s="1605"/>
      <c r="P493" s="1605"/>
      <c r="Q493" s="1605"/>
      <c r="R493" s="1605"/>
      <c r="S493" s="1605"/>
      <c r="T493" s="1605"/>
      <c r="U493" s="1605"/>
      <c r="V493" s="1605"/>
      <c r="W493" s="1605"/>
      <c r="X493" s="1605"/>
      <c r="Y493" s="1605"/>
      <c r="Z493" s="1605"/>
      <c r="AA493" s="1605"/>
      <c r="AB493" s="1605"/>
      <c r="AC493" s="1605"/>
      <c r="AD493" s="1605"/>
      <c r="AE493" s="1605"/>
      <c r="AF493" s="1605"/>
      <c r="AG493" s="1605"/>
      <c r="AH493" s="1605"/>
      <c r="AI493" s="1605"/>
      <c r="AJ493" s="1605"/>
      <c r="AK493" s="1605"/>
      <c r="AL493" s="1605"/>
      <c r="AM493" s="1605"/>
      <c r="AN493" s="1605"/>
      <c r="AO493" s="1605"/>
      <c r="AP493" s="1605"/>
      <c r="AQ493" s="1605"/>
      <c r="AR493" s="1605"/>
      <c r="AS493" s="1605"/>
      <c r="AT493" s="1605"/>
      <c r="AU493" s="1605"/>
      <c r="AV493" s="1605"/>
      <c r="AW493" s="1605"/>
      <c r="AX493" s="1605"/>
      <c r="AY493" s="1605"/>
      <c r="AZ493" s="1605"/>
      <c r="BA493" s="1605"/>
      <c r="BB493" s="1605"/>
      <c r="BC493" s="1605"/>
      <c r="BD493" s="1605"/>
      <c r="BE493" s="1605"/>
      <c r="BF493" s="1605"/>
      <c r="BG493" s="1605"/>
      <c r="BH493" s="1605"/>
      <c r="BI493" s="1605"/>
      <c r="BJ493" s="1605"/>
      <c r="BK493" s="1605"/>
      <c r="BL493" s="1605"/>
      <c r="BM493" s="1605"/>
      <c r="BN493" s="1605"/>
      <c r="BO493" s="1605"/>
      <c r="BP493" s="1605"/>
      <c r="BQ493" s="1605"/>
      <c r="BR493" s="1605"/>
      <c r="BS493" s="1605"/>
      <c r="BT493" s="1605"/>
      <c r="BU493" s="1605"/>
      <c r="BV493" s="1605"/>
      <c r="BW493" s="1605"/>
      <c r="BX493" s="1605"/>
      <c r="BY493" s="1605"/>
      <c r="BZ493" s="1605"/>
      <c r="CA493" s="1605"/>
      <c r="CB493" s="1605"/>
      <c r="CC493" s="1605"/>
      <c r="CD493" s="1605"/>
      <c r="CE493" s="1605"/>
      <c r="CF493" s="1605"/>
      <c r="CG493" s="1605"/>
      <c r="CH493" s="1605"/>
      <c r="CI493" s="1605"/>
      <c r="CJ493" s="1605"/>
      <c r="CK493" s="1605"/>
      <c r="CL493" s="1605"/>
      <c r="CM493" s="1605"/>
      <c r="CN493" s="1605"/>
      <c r="CO493" s="1605"/>
      <c r="CP493" s="1605"/>
      <c r="CQ493" s="1605"/>
      <c r="CR493" s="1605"/>
      <c r="CS493" s="1605"/>
      <c r="CT493" s="1605"/>
      <c r="CU493" s="1605"/>
      <c r="CV493" s="1605"/>
      <c r="CW493" s="1605"/>
      <c r="CX493" s="1605"/>
      <c r="CY493" s="1605"/>
      <c r="CZ493" s="1605"/>
      <c r="DA493" s="1605"/>
      <c r="DB493" s="1605"/>
      <c r="DC493" s="1605"/>
      <c r="DD493" s="1605"/>
      <c r="DE493" s="1605"/>
      <c r="DF493" s="1605"/>
      <c r="DG493" s="1605"/>
      <c r="DH493" s="1605"/>
      <c r="DI493" s="1605"/>
      <c r="DJ493" s="1605"/>
      <c r="DK493" s="1605"/>
      <c r="DL493" s="1605"/>
      <c r="DM493" s="1605"/>
      <c r="DN493" s="1605"/>
      <c r="DO493" s="1605"/>
      <c r="DP493" s="1605"/>
      <c r="DQ493" s="1605"/>
      <c r="DR493" s="1605"/>
      <c r="DS493" s="1605"/>
      <c r="DT493" s="1605"/>
      <c r="DU493" s="1605"/>
      <c r="DV493" s="1605"/>
      <c r="DW493" s="1605"/>
      <c r="DX493" s="1605"/>
      <c r="DY493" s="1605"/>
      <c r="DZ493" s="1605"/>
      <c r="EA493" s="1605"/>
      <c r="EB493" s="1605"/>
      <c r="EC493" s="1605"/>
      <c r="ED493" s="1605"/>
      <c r="EE493" s="1605"/>
      <c r="EF493" s="1605"/>
      <c r="EG493" s="1605"/>
      <c r="EH493" s="1605"/>
      <c r="EI493" s="1605"/>
      <c r="EJ493" s="1605"/>
      <c r="EK493" s="1605"/>
      <c r="EL493" s="1605"/>
      <c r="EM493" s="1605"/>
      <c r="EN493" s="1605"/>
      <c r="EO493" s="1605"/>
      <c r="EP493" s="1605"/>
      <c r="EQ493" s="1605"/>
      <c r="ER493" s="1605"/>
      <c r="ES493" s="1605"/>
      <c r="ET493" s="1605"/>
      <c r="EU493" s="1605"/>
      <c r="EV493" s="1605"/>
      <c r="EW493" s="1605"/>
      <c r="EX493" s="1605"/>
      <c r="EY493" s="1605"/>
      <c r="EZ493" s="1605"/>
      <c r="FA493" s="1605"/>
      <c r="FB493" s="1605"/>
      <c r="FC493" s="1605"/>
      <c r="FD493" s="1605"/>
      <c r="FE493" s="1605"/>
      <c r="FF493" s="1605"/>
      <c r="FG493" s="1605"/>
      <c r="FH493" s="1605"/>
      <c r="FI493" s="1605"/>
      <c r="FJ493" s="1605"/>
      <c r="FK493" s="1605"/>
      <c r="FL493" s="1605"/>
      <c r="FM493" s="1605"/>
      <c r="FN493" s="1605"/>
      <c r="FO493" s="1605"/>
      <c r="FP493" s="1605"/>
      <c r="FQ493" s="1605"/>
      <c r="FR493" s="1605"/>
      <c r="FS493" s="1605"/>
      <c r="FT493" s="1605"/>
      <c r="FU493" s="1605"/>
      <c r="FV493" s="1605"/>
      <c r="FW493" s="1605"/>
      <c r="FX493" s="1605"/>
      <c r="FY493" s="1605"/>
      <c r="FZ493" s="1605"/>
      <c r="GA493" s="1605"/>
      <c r="GB493" s="1605"/>
      <c r="GC493" s="1605"/>
      <c r="GD493" s="1605"/>
      <c r="GE493" s="1605"/>
      <c r="GF493" s="1605"/>
      <c r="GG493" s="1605"/>
      <c r="GH493" s="1605"/>
      <c r="GI493" s="1605"/>
      <c r="GJ493" s="1605"/>
      <c r="GK493" s="1605"/>
      <c r="GL493" s="1605"/>
      <c r="GM493" s="1605"/>
      <c r="GN493" s="1605"/>
      <c r="GO493" s="1605"/>
      <c r="GP493" s="1605"/>
      <c r="GQ493" s="1605"/>
      <c r="GR493" s="1605"/>
      <c r="GS493" s="1605"/>
      <c r="GT493" s="1605"/>
      <c r="GU493" s="1605"/>
      <c r="GV493" s="1605"/>
      <c r="GW493" s="1605"/>
      <c r="GX493" s="1605"/>
      <c r="GY493" s="1605"/>
      <c r="GZ493" s="1605"/>
      <c r="HA493" s="1605"/>
      <c r="HB493" s="1605"/>
      <c r="HC493" s="1605"/>
      <c r="HD493" s="1605"/>
      <c r="HE493" s="1605"/>
      <c r="HF493" s="1605"/>
      <c r="HG493" s="1605"/>
      <c r="HH493" s="1605"/>
      <c r="HI493" s="1605"/>
      <c r="HJ493" s="1605"/>
      <c r="HK493" s="1605"/>
      <c r="HL493" s="1605"/>
      <c r="HM493" s="1605"/>
      <c r="HN493" s="1605"/>
      <c r="HO493" s="1605"/>
      <c r="HP493" s="1605"/>
      <c r="HQ493" s="1605"/>
      <c r="HR493" s="1605"/>
      <c r="HS493" s="1605"/>
      <c r="HT493" s="1605"/>
      <c r="HU493" s="1605"/>
      <c r="HV493" s="1605"/>
      <c r="HW493" s="1605"/>
      <c r="HX493" s="1605"/>
      <c r="HY493" s="1605"/>
      <c r="HZ493" s="1605"/>
      <c r="IA493" s="1605"/>
      <c r="IB493" s="1605"/>
      <c r="IC493" s="1605"/>
      <c r="ID493" s="1605"/>
      <c r="IE493" s="1605"/>
      <c r="IF493" s="1605"/>
      <c r="IG493" s="1605"/>
      <c r="IH493" s="1605"/>
      <c r="II493" s="1605"/>
      <c r="IJ493" s="1605"/>
      <c r="IK493" s="1605"/>
      <c r="IL493" s="1605"/>
      <c r="IM493" s="1605"/>
      <c r="IN493" s="1605"/>
      <c r="IO493" s="1605"/>
      <c r="IP493" s="1605"/>
      <c r="IQ493" s="1605"/>
      <c r="IR493" s="1605"/>
      <c r="IS493" s="1605"/>
      <c r="IT493" s="1605"/>
      <c r="IU493" s="1605"/>
      <c r="IV493" s="1605"/>
      <c r="IW493" s="1605"/>
      <c r="IX493" s="1605"/>
      <c r="IY493" s="1605"/>
      <c r="IZ493" s="1605"/>
      <c r="JA493" s="1605"/>
      <c r="JB493" s="1605"/>
      <c r="JC493" s="1605"/>
      <c r="JD493" s="1605"/>
      <c r="JE493" s="1605"/>
      <c r="JF493" s="1605"/>
      <c r="JG493" s="1605"/>
      <c r="JH493" s="1605"/>
      <c r="JI493" s="1605"/>
      <c r="JJ493" s="1605"/>
      <c r="JK493" s="1605"/>
      <c r="JL493" s="1605"/>
      <c r="JM493" s="1605"/>
      <c r="JN493" s="1605"/>
      <c r="JO493" s="1605"/>
      <c r="JP493" s="1605"/>
      <c r="JQ493" s="1605"/>
      <c r="JR493" s="1605"/>
      <c r="JS493" s="1605"/>
      <c r="JT493" s="1605"/>
      <c r="JU493" s="1605"/>
      <c r="JV493" s="1605"/>
      <c r="JW493" s="1605"/>
      <c r="JX493" s="1605"/>
      <c r="JY493" s="1605"/>
      <c r="JZ493" s="1605"/>
      <c r="KA493" s="1605"/>
      <c r="KB493" s="1606"/>
    </row>
    <row r="494" spans="2:288" ht="15" customHeight="1" x14ac:dyDescent="0.25">
      <c r="B494" s="216" t="str">
        <f t="shared" si="38"/>
        <v>Desk 70</v>
      </c>
      <c r="C494" s="218" t="str">
        <v/>
      </c>
      <c r="D494" s="218" t="str">
        <v/>
      </c>
      <c r="E494" s="218" t="str">
        <v/>
      </c>
      <c r="F494" s="218" t="str">
        <v/>
      </c>
      <c r="G494" s="402" t="str">
        <v/>
      </c>
      <c r="H494" s="1605"/>
      <c r="I494" s="1605"/>
      <c r="J494" s="1605"/>
      <c r="K494" s="1605"/>
      <c r="L494" s="1605"/>
      <c r="M494" s="1605"/>
      <c r="N494" s="1605"/>
      <c r="O494" s="1605"/>
      <c r="P494" s="1605"/>
      <c r="Q494" s="1605"/>
      <c r="R494" s="1605"/>
      <c r="S494" s="1605"/>
      <c r="T494" s="1605"/>
      <c r="U494" s="1605"/>
      <c r="V494" s="1605"/>
      <c r="W494" s="1605"/>
      <c r="X494" s="1605"/>
      <c r="Y494" s="1605"/>
      <c r="Z494" s="1605"/>
      <c r="AA494" s="1605"/>
      <c r="AB494" s="1605"/>
      <c r="AC494" s="1605"/>
      <c r="AD494" s="1605"/>
      <c r="AE494" s="1605"/>
      <c r="AF494" s="1605"/>
      <c r="AG494" s="1605"/>
      <c r="AH494" s="1605"/>
      <c r="AI494" s="1605"/>
      <c r="AJ494" s="1605"/>
      <c r="AK494" s="1605"/>
      <c r="AL494" s="1605"/>
      <c r="AM494" s="1605"/>
      <c r="AN494" s="1605"/>
      <c r="AO494" s="1605"/>
      <c r="AP494" s="1605"/>
      <c r="AQ494" s="1605"/>
      <c r="AR494" s="1605"/>
      <c r="AS494" s="1605"/>
      <c r="AT494" s="1605"/>
      <c r="AU494" s="1605"/>
      <c r="AV494" s="1605"/>
      <c r="AW494" s="1605"/>
      <c r="AX494" s="1605"/>
      <c r="AY494" s="1605"/>
      <c r="AZ494" s="1605"/>
      <c r="BA494" s="1605"/>
      <c r="BB494" s="1605"/>
      <c r="BC494" s="1605"/>
      <c r="BD494" s="1605"/>
      <c r="BE494" s="1605"/>
      <c r="BF494" s="1605"/>
      <c r="BG494" s="1605"/>
      <c r="BH494" s="1605"/>
      <c r="BI494" s="1605"/>
      <c r="BJ494" s="1605"/>
      <c r="BK494" s="1605"/>
      <c r="BL494" s="1605"/>
      <c r="BM494" s="1605"/>
      <c r="BN494" s="1605"/>
      <c r="BO494" s="1605"/>
      <c r="BP494" s="1605"/>
      <c r="BQ494" s="1605"/>
      <c r="BR494" s="1605"/>
      <c r="BS494" s="1605"/>
      <c r="BT494" s="1605"/>
      <c r="BU494" s="1605"/>
      <c r="BV494" s="1605"/>
      <c r="BW494" s="1605"/>
      <c r="BX494" s="1605"/>
      <c r="BY494" s="1605"/>
      <c r="BZ494" s="1605"/>
      <c r="CA494" s="1605"/>
      <c r="CB494" s="1605"/>
      <c r="CC494" s="1605"/>
      <c r="CD494" s="1605"/>
      <c r="CE494" s="1605"/>
      <c r="CF494" s="1605"/>
      <c r="CG494" s="1605"/>
      <c r="CH494" s="1605"/>
      <c r="CI494" s="1605"/>
      <c r="CJ494" s="1605"/>
      <c r="CK494" s="1605"/>
      <c r="CL494" s="1605"/>
      <c r="CM494" s="1605"/>
      <c r="CN494" s="1605"/>
      <c r="CO494" s="1605"/>
      <c r="CP494" s="1605"/>
      <c r="CQ494" s="1605"/>
      <c r="CR494" s="1605"/>
      <c r="CS494" s="1605"/>
      <c r="CT494" s="1605"/>
      <c r="CU494" s="1605"/>
      <c r="CV494" s="1605"/>
      <c r="CW494" s="1605"/>
      <c r="CX494" s="1605"/>
      <c r="CY494" s="1605"/>
      <c r="CZ494" s="1605"/>
      <c r="DA494" s="1605"/>
      <c r="DB494" s="1605"/>
      <c r="DC494" s="1605"/>
      <c r="DD494" s="1605"/>
      <c r="DE494" s="1605"/>
      <c r="DF494" s="1605"/>
      <c r="DG494" s="1605"/>
      <c r="DH494" s="1605"/>
      <c r="DI494" s="1605"/>
      <c r="DJ494" s="1605"/>
      <c r="DK494" s="1605"/>
      <c r="DL494" s="1605"/>
      <c r="DM494" s="1605"/>
      <c r="DN494" s="1605"/>
      <c r="DO494" s="1605"/>
      <c r="DP494" s="1605"/>
      <c r="DQ494" s="1605"/>
      <c r="DR494" s="1605"/>
      <c r="DS494" s="1605"/>
      <c r="DT494" s="1605"/>
      <c r="DU494" s="1605"/>
      <c r="DV494" s="1605"/>
      <c r="DW494" s="1605"/>
      <c r="DX494" s="1605"/>
      <c r="DY494" s="1605"/>
      <c r="DZ494" s="1605"/>
      <c r="EA494" s="1605"/>
      <c r="EB494" s="1605"/>
      <c r="EC494" s="1605"/>
      <c r="ED494" s="1605"/>
      <c r="EE494" s="1605"/>
      <c r="EF494" s="1605"/>
      <c r="EG494" s="1605"/>
      <c r="EH494" s="1605"/>
      <c r="EI494" s="1605"/>
      <c r="EJ494" s="1605"/>
      <c r="EK494" s="1605"/>
      <c r="EL494" s="1605"/>
      <c r="EM494" s="1605"/>
      <c r="EN494" s="1605"/>
      <c r="EO494" s="1605"/>
      <c r="EP494" s="1605"/>
      <c r="EQ494" s="1605"/>
      <c r="ER494" s="1605"/>
      <c r="ES494" s="1605"/>
      <c r="ET494" s="1605"/>
      <c r="EU494" s="1605"/>
      <c r="EV494" s="1605"/>
      <c r="EW494" s="1605"/>
      <c r="EX494" s="1605"/>
      <c r="EY494" s="1605"/>
      <c r="EZ494" s="1605"/>
      <c r="FA494" s="1605"/>
      <c r="FB494" s="1605"/>
      <c r="FC494" s="1605"/>
      <c r="FD494" s="1605"/>
      <c r="FE494" s="1605"/>
      <c r="FF494" s="1605"/>
      <c r="FG494" s="1605"/>
      <c r="FH494" s="1605"/>
      <c r="FI494" s="1605"/>
      <c r="FJ494" s="1605"/>
      <c r="FK494" s="1605"/>
      <c r="FL494" s="1605"/>
      <c r="FM494" s="1605"/>
      <c r="FN494" s="1605"/>
      <c r="FO494" s="1605"/>
      <c r="FP494" s="1605"/>
      <c r="FQ494" s="1605"/>
      <c r="FR494" s="1605"/>
      <c r="FS494" s="1605"/>
      <c r="FT494" s="1605"/>
      <c r="FU494" s="1605"/>
      <c r="FV494" s="1605"/>
      <c r="FW494" s="1605"/>
      <c r="FX494" s="1605"/>
      <c r="FY494" s="1605"/>
      <c r="FZ494" s="1605"/>
      <c r="GA494" s="1605"/>
      <c r="GB494" s="1605"/>
      <c r="GC494" s="1605"/>
      <c r="GD494" s="1605"/>
      <c r="GE494" s="1605"/>
      <c r="GF494" s="1605"/>
      <c r="GG494" s="1605"/>
      <c r="GH494" s="1605"/>
      <c r="GI494" s="1605"/>
      <c r="GJ494" s="1605"/>
      <c r="GK494" s="1605"/>
      <c r="GL494" s="1605"/>
      <c r="GM494" s="1605"/>
      <c r="GN494" s="1605"/>
      <c r="GO494" s="1605"/>
      <c r="GP494" s="1605"/>
      <c r="GQ494" s="1605"/>
      <c r="GR494" s="1605"/>
      <c r="GS494" s="1605"/>
      <c r="GT494" s="1605"/>
      <c r="GU494" s="1605"/>
      <c r="GV494" s="1605"/>
      <c r="GW494" s="1605"/>
      <c r="GX494" s="1605"/>
      <c r="GY494" s="1605"/>
      <c r="GZ494" s="1605"/>
      <c r="HA494" s="1605"/>
      <c r="HB494" s="1605"/>
      <c r="HC494" s="1605"/>
      <c r="HD494" s="1605"/>
      <c r="HE494" s="1605"/>
      <c r="HF494" s="1605"/>
      <c r="HG494" s="1605"/>
      <c r="HH494" s="1605"/>
      <c r="HI494" s="1605"/>
      <c r="HJ494" s="1605"/>
      <c r="HK494" s="1605"/>
      <c r="HL494" s="1605"/>
      <c r="HM494" s="1605"/>
      <c r="HN494" s="1605"/>
      <c r="HO494" s="1605"/>
      <c r="HP494" s="1605"/>
      <c r="HQ494" s="1605"/>
      <c r="HR494" s="1605"/>
      <c r="HS494" s="1605"/>
      <c r="HT494" s="1605"/>
      <c r="HU494" s="1605"/>
      <c r="HV494" s="1605"/>
      <c r="HW494" s="1605"/>
      <c r="HX494" s="1605"/>
      <c r="HY494" s="1605"/>
      <c r="HZ494" s="1605"/>
      <c r="IA494" s="1605"/>
      <c r="IB494" s="1605"/>
      <c r="IC494" s="1605"/>
      <c r="ID494" s="1605"/>
      <c r="IE494" s="1605"/>
      <c r="IF494" s="1605"/>
      <c r="IG494" s="1605"/>
      <c r="IH494" s="1605"/>
      <c r="II494" s="1605"/>
      <c r="IJ494" s="1605"/>
      <c r="IK494" s="1605"/>
      <c r="IL494" s="1605"/>
      <c r="IM494" s="1605"/>
      <c r="IN494" s="1605"/>
      <c r="IO494" s="1605"/>
      <c r="IP494" s="1605"/>
      <c r="IQ494" s="1605"/>
      <c r="IR494" s="1605"/>
      <c r="IS494" s="1605"/>
      <c r="IT494" s="1605"/>
      <c r="IU494" s="1605"/>
      <c r="IV494" s="1605"/>
      <c r="IW494" s="1605"/>
      <c r="IX494" s="1605"/>
      <c r="IY494" s="1605"/>
      <c r="IZ494" s="1605"/>
      <c r="JA494" s="1605"/>
      <c r="JB494" s="1605"/>
      <c r="JC494" s="1605"/>
      <c r="JD494" s="1605"/>
      <c r="JE494" s="1605"/>
      <c r="JF494" s="1605"/>
      <c r="JG494" s="1605"/>
      <c r="JH494" s="1605"/>
      <c r="JI494" s="1605"/>
      <c r="JJ494" s="1605"/>
      <c r="JK494" s="1605"/>
      <c r="JL494" s="1605"/>
      <c r="JM494" s="1605"/>
      <c r="JN494" s="1605"/>
      <c r="JO494" s="1605"/>
      <c r="JP494" s="1605"/>
      <c r="JQ494" s="1605"/>
      <c r="JR494" s="1605"/>
      <c r="JS494" s="1605"/>
      <c r="JT494" s="1605"/>
      <c r="JU494" s="1605"/>
      <c r="JV494" s="1605"/>
      <c r="JW494" s="1605"/>
      <c r="JX494" s="1605"/>
      <c r="JY494" s="1605"/>
      <c r="JZ494" s="1605"/>
      <c r="KA494" s="1605"/>
      <c r="KB494" s="1606"/>
    </row>
    <row r="495" spans="2:288" ht="15" customHeight="1" x14ac:dyDescent="0.25">
      <c r="B495" s="216" t="str">
        <f t="shared" si="38"/>
        <v>Desk 71</v>
      </c>
      <c r="C495" s="218" t="str">
        <v/>
      </c>
      <c r="D495" s="218" t="str">
        <v/>
      </c>
      <c r="E495" s="218" t="str">
        <v/>
      </c>
      <c r="F495" s="218" t="str">
        <v/>
      </c>
      <c r="G495" s="402" t="str">
        <v/>
      </c>
      <c r="H495" s="1605"/>
      <c r="I495" s="1605"/>
      <c r="J495" s="1605"/>
      <c r="K495" s="1605"/>
      <c r="L495" s="1605"/>
      <c r="M495" s="1605"/>
      <c r="N495" s="1605"/>
      <c r="O495" s="1605"/>
      <c r="P495" s="1605"/>
      <c r="Q495" s="1605"/>
      <c r="R495" s="1605"/>
      <c r="S495" s="1605"/>
      <c r="T495" s="1605"/>
      <c r="U495" s="1605"/>
      <c r="V495" s="1605"/>
      <c r="W495" s="1605"/>
      <c r="X495" s="1605"/>
      <c r="Y495" s="1605"/>
      <c r="Z495" s="1605"/>
      <c r="AA495" s="1605"/>
      <c r="AB495" s="1605"/>
      <c r="AC495" s="1605"/>
      <c r="AD495" s="1605"/>
      <c r="AE495" s="1605"/>
      <c r="AF495" s="1605"/>
      <c r="AG495" s="1605"/>
      <c r="AH495" s="1605"/>
      <c r="AI495" s="1605"/>
      <c r="AJ495" s="1605"/>
      <c r="AK495" s="1605"/>
      <c r="AL495" s="1605"/>
      <c r="AM495" s="1605"/>
      <c r="AN495" s="1605"/>
      <c r="AO495" s="1605"/>
      <c r="AP495" s="1605"/>
      <c r="AQ495" s="1605"/>
      <c r="AR495" s="1605"/>
      <c r="AS495" s="1605"/>
      <c r="AT495" s="1605"/>
      <c r="AU495" s="1605"/>
      <c r="AV495" s="1605"/>
      <c r="AW495" s="1605"/>
      <c r="AX495" s="1605"/>
      <c r="AY495" s="1605"/>
      <c r="AZ495" s="1605"/>
      <c r="BA495" s="1605"/>
      <c r="BB495" s="1605"/>
      <c r="BC495" s="1605"/>
      <c r="BD495" s="1605"/>
      <c r="BE495" s="1605"/>
      <c r="BF495" s="1605"/>
      <c r="BG495" s="1605"/>
      <c r="BH495" s="1605"/>
      <c r="BI495" s="1605"/>
      <c r="BJ495" s="1605"/>
      <c r="BK495" s="1605"/>
      <c r="BL495" s="1605"/>
      <c r="BM495" s="1605"/>
      <c r="BN495" s="1605"/>
      <c r="BO495" s="1605"/>
      <c r="BP495" s="1605"/>
      <c r="BQ495" s="1605"/>
      <c r="BR495" s="1605"/>
      <c r="BS495" s="1605"/>
      <c r="BT495" s="1605"/>
      <c r="BU495" s="1605"/>
      <c r="BV495" s="1605"/>
      <c r="BW495" s="1605"/>
      <c r="BX495" s="1605"/>
      <c r="BY495" s="1605"/>
      <c r="BZ495" s="1605"/>
      <c r="CA495" s="1605"/>
      <c r="CB495" s="1605"/>
      <c r="CC495" s="1605"/>
      <c r="CD495" s="1605"/>
      <c r="CE495" s="1605"/>
      <c r="CF495" s="1605"/>
      <c r="CG495" s="1605"/>
      <c r="CH495" s="1605"/>
      <c r="CI495" s="1605"/>
      <c r="CJ495" s="1605"/>
      <c r="CK495" s="1605"/>
      <c r="CL495" s="1605"/>
      <c r="CM495" s="1605"/>
      <c r="CN495" s="1605"/>
      <c r="CO495" s="1605"/>
      <c r="CP495" s="1605"/>
      <c r="CQ495" s="1605"/>
      <c r="CR495" s="1605"/>
      <c r="CS495" s="1605"/>
      <c r="CT495" s="1605"/>
      <c r="CU495" s="1605"/>
      <c r="CV495" s="1605"/>
      <c r="CW495" s="1605"/>
      <c r="CX495" s="1605"/>
      <c r="CY495" s="1605"/>
      <c r="CZ495" s="1605"/>
      <c r="DA495" s="1605"/>
      <c r="DB495" s="1605"/>
      <c r="DC495" s="1605"/>
      <c r="DD495" s="1605"/>
      <c r="DE495" s="1605"/>
      <c r="DF495" s="1605"/>
      <c r="DG495" s="1605"/>
      <c r="DH495" s="1605"/>
      <c r="DI495" s="1605"/>
      <c r="DJ495" s="1605"/>
      <c r="DK495" s="1605"/>
      <c r="DL495" s="1605"/>
      <c r="DM495" s="1605"/>
      <c r="DN495" s="1605"/>
      <c r="DO495" s="1605"/>
      <c r="DP495" s="1605"/>
      <c r="DQ495" s="1605"/>
      <c r="DR495" s="1605"/>
      <c r="DS495" s="1605"/>
      <c r="DT495" s="1605"/>
      <c r="DU495" s="1605"/>
      <c r="DV495" s="1605"/>
      <c r="DW495" s="1605"/>
      <c r="DX495" s="1605"/>
      <c r="DY495" s="1605"/>
      <c r="DZ495" s="1605"/>
      <c r="EA495" s="1605"/>
      <c r="EB495" s="1605"/>
      <c r="EC495" s="1605"/>
      <c r="ED495" s="1605"/>
      <c r="EE495" s="1605"/>
      <c r="EF495" s="1605"/>
      <c r="EG495" s="1605"/>
      <c r="EH495" s="1605"/>
      <c r="EI495" s="1605"/>
      <c r="EJ495" s="1605"/>
      <c r="EK495" s="1605"/>
      <c r="EL495" s="1605"/>
      <c r="EM495" s="1605"/>
      <c r="EN495" s="1605"/>
      <c r="EO495" s="1605"/>
      <c r="EP495" s="1605"/>
      <c r="EQ495" s="1605"/>
      <c r="ER495" s="1605"/>
      <c r="ES495" s="1605"/>
      <c r="ET495" s="1605"/>
      <c r="EU495" s="1605"/>
      <c r="EV495" s="1605"/>
      <c r="EW495" s="1605"/>
      <c r="EX495" s="1605"/>
      <c r="EY495" s="1605"/>
      <c r="EZ495" s="1605"/>
      <c r="FA495" s="1605"/>
      <c r="FB495" s="1605"/>
      <c r="FC495" s="1605"/>
      <c r="FD495" s="1605"/>
      <c r="FE495" s="1605"/>
      <c r="FF495" s="1605"/>
      <c r="FG495" s="1605"/>
      <c r="FH495" s="1605"/>
      <c r="FI495" s="1605"/>
      <c r="FJ495" s="1605"/>
      <c r="FK495" s="1605"/>
      <c r="FL495" s="1605"/>
      <c r="FM495" s="1605"/>
      <c r="FN495" s="1605"/>
      <c r="FO495" s="1605"/>
      <c r="FP495" s="1605"/>
      <c r="FQ495" s="1605"/>
      <c r="FR495" s="1605"/>
      <c r="FS495" s="1605"/>
      <c r="FT495" s="1605"/>
      <c r="FU495" s="1605"/>
      <c r="FV495" s="1605"/>
      <c r="FW495" s="1605"/>
      <c r="FX495" s="1605"/>
      <c r="FY495" s="1605"/>
      <c r="FZ495" s="1605"/>
      <c r="GA495" s="1605"/>
      <c r="GB495" s="1605"/>
      <c r="GC495" s="1605"/>
      <c r="GD495" s="1605"/>
      <c r="GE495" s="1605"/>
      <c r="GF495" s="1605"/>
      <c r="GG495" s="1605"/>
      <c r="GH495" s="1605"/>
      <c r="GI495" s="1605"/>
      <c r="GJ495" s="1605"/>
      <c r="GK495" s="1605"/>
      <c r="GL495" s="1605"/>
      <c r="GM495" s="1605"/>
      <c r="GN495" s="1605"/>
      <c r="GO495" s="1605"/>
      <c r="GP495" s="1605"/>
      <c r="GQ495" s="1605"/>
      <c r="GR495" s="1605"/>
      <c r="GS495" s="1605"/>
      <c r="GT495" s="1605"/>
      <c r="GU495" s="1605"/>
      <c r="GV495" s="1605"/>
      <c r="GW495" s="1605"/>
      <c r="GX495" s="1605"/>
      <c r="GY495" s="1605"/>
      <c r="GZ495" s="1605"/>
      <c r="HA495" s="1605"/>
      <c r="HB495" s="1605"/>
      <c r="HC495" s="1605"/>
      <c r="HD495" s="1605"/>
      <c r="HE495" s="1605"/>
      <c r="HF495" s="1605"/>
      <c r="HG495" s="1605"/>
      <c r="HH495" s="1605"/>
      <c r="HI495" s="1605"/>
      <c r="HJ495" s="1605"/>
      <c r="HK495" s="1605"/>
      <c r="HL495" s="1605"/>
      <c r="HM495" s="1605"/>
      <c r="HN495" s="1605"/>
      <c r="HO495" s="1605"/>
      <c r="HP495" s="1605"/>
      <c r="HQ495" s="1605"/>
      <c r="HR495" s="1605"/>
      <c r="HS495" s="1605"/>
      <c r="HT495" s="1605"/>
      <c r="HU495" s="1605"/>
      <c r="HV495" s="1605"/>
      <c r="HW495" s="1605"/>
      <c r="HX495" s="1605"/>
      <c r="HY495" s="1605"/>
      <c r="HZ495" s="1605"/>
      <c r="IA495" s="1605"/>
      <c r="IB495" s="1605"/>
      <c r="IC495" s="1605"/>
      <c r="ID495" s="1605"/>
      <c r="IE495" s="1605"/>
      <c r="IF495" s="1605"/>
      <c r="IG495" s="1605"/>
      <c r="IH495" s="1605"/>
      <c r="II495" s="1605"/>
      <c r="IJ495" s="1605"/>
      <c r="IK495" s="1605"/>
      <c r="IL495" s="1605"/>
      <c r="IM495" s="1605"/>
      <c r="IN495" s="1605"/>
      <c r="IO495" s="1605"/>
      <c r="IP495" s="1605"/>
      <c r="IQ495" s="1605"/>
      <c r="IR495" s="1605"/>
      <c r="IS495" s="1605"/>
      <c r="IT495" s="1605"/>
      <c r="IU495" s="1605"/>
      <c r="IV495" s="1605"/>
      <c r="IW495" s="1605"/>
      <c r="IX495" s="1605"/>
      <c r="IY495" s="1605"/>
      <c r="IZ495" s="1605"/>
      <c r="JA495" s="1605"/>
      <c r="JB495" s="1605"/>
      <c r="JC495" s="1605"/>
      <c r="JD495" s="1605"/>
      <c r="JE495" s="1605"/>
      <c r="JF495" s="1605"/>
      <c r="JG495" s="1605"/>
      <c r="JH495" s="1605"/>
      <c r="JI495" s="1605"/>
      <c r="JJ495" s="1605"/>
      <c r="JK495" s="1605"/>
      <c r="JL495" s="1605"/>
      <c r="JM495" s="1605"/>
      <c r="JN495" s="1605"/>
      <c r="JO495" s="1605"/>
      <c r="JP495" s="1605"/>
      <c r="JQ495" s="1605"/>
      <c r="JR495" s="1605"/>
      <c r="JS495" s="1605"/>
      <c r="JT495" s="1605"/>
      <c r="JU495" s="1605"/>
      <c r="JV495" s="1605"/>
      <c r="JW495" s="1605"/>
      <c r="JX495" s="1605"/>
      <c r="JY495" s="1605"/>
      <c r="JZ495" s="1605"/>
      <c r="KA495" s="1605"/>
      <c r="KB495" s="1606"/>
    </row>
    <row r="496" spans="2:288" ht="15" customHeight="1" x14ac:dyDescent="0.25">
      <c r="B496" s="216" t="str">
        <f t="shared" si="38"/>
        <v>Desk 72</v>
      </c>
      <c r="C496" s="218" t="str">
        <v/>
      </c>
      <c r="D496" s="218" t="str">
        <v/>
      </c>
      <c r="E496" s="218" t="str">
        <v/>
      </c>
      <c r="F496" s="218" t="str">
        <v/>
      </c>
      <c r="G496" s="402" t="str">
        <v/>
      </c>
      <c r="H496" s="1605"/>
      <c r="I496" s="1605"/>
      <c r="J496" s="1605"/>
      <c r="K496" s="1605"/>
      <c r="L496" s="1605"/>
      <c r="M496" s="1605"/>
      <c r="N496" s="1605"/>
      <c r="O496" s="1605"/>
      <c r="P496" s="1605"/>
      <c r="Q496" s="1605"/>
      <c r="R496" s="1605"/>
      <c r="S496" s="1605"/>
      <c r="T496" s="1605"/>
      <c r="U496" s="1605"/>
      <c r="V496" s="1605"/>
      <c r="W496" s="1605"/>
      <c r="X496" s="1605"/>
      <c r="Y496" s="1605"/>
      <c r="Z496" s="1605"/>
      <c r="AA496" s="1605"/>
      <c r="AB496" s="1605"/>
      <c r="AC496" s="1605"/>
      <c r="AD496" s="1605"/>
      <c r="AE496" s="1605"/>
      <c r="AF496" s="1605"/>
      <c r="AG496" s="1605"/>
      <c r="AH496" s="1605"/>
      <c r="AI496" s="1605"/>
      <c r="AJ496" s="1605"/>
      <c r="AK496" s="1605"/>
      <c r="AL496" s="1605"/>
      <c r="AM496" s="1605"/>
      <c r="AN496" s="1605"/>
      <c r="AO496" s="1605"/>
      <c r="AP496" s="1605"/>
      <c r="AQ496" s="1605"/>
      <c r="AR496" s="1605"/>
      <c r="AS496" s="1605"/>
      <c r="AT496" s="1605"/>
      <c r="AU496" s="1605"/>
      <c r="AV496" s="1605"/>
      <c r="AW496" s="1605"/>
      <c r="AX496" s="1605"/>
      <c r="AY496" s="1605"/>
      <c r="AZ496" s="1605"/>
      <c r="BA496" s="1605"/>
      <c r="BB496" s="1605"/>
      <c r="BC496" s="1605"/>
      <c r="BD496" s="1605"/>
      <c r="BE496" s="1605"/>
      <c r="BF496" s="1605"/>
      <c r="BG496" s="1605"/>
      <c r="BH496" s="1605"/>
      <c r="BI496" s="1605"/>
      <c r="BJ496" s="1605"/>
      <c r="BK496" s="1605"/>
      <c r="BL496" s="1605"/>
      <c r="BM496" s="1605"/>
      <c r="BN496" s="1605"/>
      <c r="BO496" s="1605"/>
      <c r="BP496" s="1605"/>
      <c r="BQ496" s="1605"/>
      <c r="BR496" s="1605"/>
      <c r="BS496" s="1605"/>
      <c r="BT496" s="1605"/>
      <c r="BU496" s="1605"/>
      <c r="BV496" s="1605"/>
      <c r="BW496" s="1605"/>
      <c r="BX496" s="1605"/>
      <c r="BY496" s="1605"/>
      <c r="BZ496" s="1605"/>
      <c r="CA496" s="1605"/>
      <c r="CB496" s="1605"/>
      <c r="CC496" s="1605"/>
      <c r="CD496" s="1605"/>
      <c r="CE496" s="1605"/>
      <c r="CF496" s="1605"/>
      <c r="CG496" s="1605"/>
      <c r="CH496" s="1605"/>
      <c r="CI496" s="1605"/>
      <c r="CJ496" s="1605"/>
      <c r="CK496" s="1605"/>
      <c r="CL496" s="1605"/>
      <c r="CM496" s="1605"/>
      <c r="CN496" s="1605"/>
      <c r="CO496" s="1605"/>
      <c r="CP496" s="1605"/>
      <c r="CQ496" s="1605"/>
      <c r="CR496" s="1605"/>
      <c r="CS496" s="1605"/>
      <c r="CT496" s="1605"/>
      <c r="CU496" s="1605"/>
      <c r="CV496" s="1605"/>
      <c r="CW496" s="1605"/>
      <c r="CX496" s="1605"/>
      <c r="CY496" s="1605"/>
      <c r="CZ496" s="1605"/>
      <c r="DA496" s="1605"/>
      <c r="DB496" s="1605"/>
      <c r="DC496" s="1605"/>
      <c r="DD496" s="1605"/>
      <c r="DE496" s="1605"/>
      <c r="DF496" s="1605"/>
      <c r="DG496" s="1605"/>
      <c r="DH496" s="1605"/>
      <c r="DI496" s="1605"/>
      <c r="DJ496" s="1605"/>
      <c r="DK496" s="1605"/>
      <c r="DL496" s="1605"/>
      <c r="DM496" s="1605"/>
      <c r="DN496" s="1605"/>
      <c r="DO496" s="1605"/>
      <c r="DP496" s="1605"/>
      <c r="DQ496" s="1605"/>
      <c r="DR496" s="1605"/>
      <c r="DS496" s="1605"/>
      <c r="DT496" s="1605"/>
      <c r="DU496" s="1605"/>
      <c r="DV496" s="1605"/>
      <c r="DW496" s="1605"/>
      <c r="DX496" s="1605"/>
      <c r="DY496" s="1605"/>
      <c r="DZ496" s="1605"/>
      <c r="EA496" s="1605"/>
      <c r="EB496" s="1605"/>
      <c r="EC496" s="1605"/>
      <c r="ED496" s="1605"/>
      <c r="EE496" s="1605"/>
      <c r="EF496" s="1605"/>
      <c r="EG496" s="1605"/>
      <c r="EH496" s="1605"/>
      <c r="EI496" s="1605"/>
      <c r="EJ496" s="1605"/>
      <c r="EK496" s="1605"/>
      <c r="EL496" s="1605"/>
      <c r="EM496" s="1605"/>
      <c r="EN496" s="1605"/>
      <c r="EO496" s="1605"/>
      <c r="EP496" s="1605"/>
      <c r="EQ496" s="1605"/>
      <c r="ER496" s="1605"/>
      <c r="ES496" s="1605"/>
      <c r="ET496" s="1605"/>
      <c r="EU496" s="1605"/>
      <c r="EV496" s="1605"/>
      <c r="EW496" s="1605"/>
      <c r="EX496" s="1605"/>
      <c r="EY496" s="1605"/>
      <c r="EZ496" s="1605"/>
      <c r="FA496" s="1605"/>
      <c r="FB496" s="1605"/>
      <c r="FC496" s="1605"/>
      <c r="FD496" s="1605"/>
      <c r="FE496" s="1605"/>
      <c r="FF496" s="1605"/>
      <c r="FG496" s="1605"/>
      <c r="FH496" s="1605"/>
      <c r="FI496" s="1605"/>
      <c r="FJ496" s="1605"/>
      <c r="FK496" s="1605"/>
      <c r="FL496" s="1605"/>
      <c r="FM496" s="1605"/>
      <c r="FN496" s="1605"/>
      <c r="FO496" s="1605"/>
      <c r="FP496" s="1605"/>
      <c r="FQ496" s="1605"/>
      <c r="FR496" s="1605"/>
      <c r="FS496" s="1605"/>
      <c r="FT496" s="1605"/>
      <c r="FU496" s="1605"/>
      <c r="FV496" s="1605"/>
      <c r="FW496" s="1605"/>
      <c r="FX496" s="1605"/>
      <c r="FY496" s="1605"/>
      <c r="FZ496" s="1605"/>
      <c r="GA496" s="1605"/>
      <c r="GB496" s="1605"/>
      <c r="GC496" s="1605"/>
      <c r="GD496" s="1605"/>
      <c r="GE496" s="1605"/>
      <c r="GF496" s="1605"/>
      <c r="GG496" s="1605"/>
      <c r="GH496" s="1605"/>
      <c r="GI496" s="1605"/>
      <c r="GJ496" s="1605"/>
      <c r="GK496" s="1605"/>
      <c r="GL496" s="1605"/>
      <c r="GM496" s="1605"/>
      <c r="GN496" s="1605"/>
      <c r="GO496" s="1605"/>
      <c r="GP496" s="1605"/>
      <c r="GQ496" s="1605"/>
      <c r="GR496" s="1605"/>
      <c r="GS496" s="1605"/>
      <c r="GT496" s="1605"/>
      <c r="GU496" s="1605"/>
      <c r="GV496" s="1605"/>
      <c r="GW496" s="1605"/>
      <c r="GX496" s="1605"/>
      <c r="GY496" s="1605"/>
      <c r="GZ496" s="1605"/>
      <c r="HA496" s="1605"/>
      <c r="HB496" s="1605"/>
      <c r="HC496" s="1605"/>
      <c r="HD496" s="1605"/>
      <c r="HE496" s="1605"/>
      <c r="HF496" s="1605"/>
      <c r="HG496" s="1605"/>
      <c r="HH496" s="1605"/>
      <c r="HI496" s="1605"/>
      <c r="HJ496" s="1605"/>
      <c r="HK496" s="1605"/>
      <c r="HL496" s="1605"/>
      <c r="HM496" s="1605"/>
      <c r="HN496" s="1605"/>
      <c r="HO496" s="1605"/>
      <c r="HP496" s="1605"/>
      <c r="HQ496" s="1605"/>
      <c r="HR496" s="1605"/>
      <c r="HS496" s="1605"/>
      <c r="HT496" s="1605"/>
      <c r="HU496" s="1605"/>
      <c r="HV496" s="1605"/>
      <c r="HW496" s="1605"/>
      <c r="HX496" s="1605"/>
      <c r="HY496" s="1605"/>
      <c r="HZ496" s="1605"/>
      <c r="IA496" s="1605"/>
      <c r="IB496" s="1605"/>
      <c r="IC496" s="1605"/>
      <c r="ID496" s="1605"/>
      <c r="IE496" s="1605"/>
      <c r="IF496" s="1605"/>
      <c r="IG496" s="1605"/>
      <c r="IH496" s="1605"/>
      <c r="II496" s="1605"/>
      <c r="IJ496" s="1605"/>
      <c r="IK496" s="1605"/>
      <c r="IL496" s="1605"/>
      <c r="IM496" s="1605"/>
      <c r="IN496" s="1605"/>
      <c r="IO496" s="1605"/>
      <c r="IP496" s="1605"/>
      <c r="IQ496" s="1605"/>
      <c r="IR496" s="1605"/>
      <c r="IS496" s="1605"/>
      <c r="IT496" s="1605"/>
      <c r="IU496" s="1605"/>
      <c r="IV496" s="1605"/>
      <c r="IW496" s="1605"/>
      <c r="IX496" s="1605"/>
      <c r="IY496" s="1605"/>
      <c r="IZ496" s="1605"/>
      <c r="JA496" s="1605"/>
      <c r="JB496" s="1605"/>
      <c r="JC496" s="1605"/>
      <c r="JD496" s="1605"/>
      <c r="JE496" s="1605"/>
      <c r="JF496" s="1605"/>
      <c r="JG496" s="1605"/>
      <c r="JH496" s="1605"/>
      <c r="JI496" s="1605"/>
      <c r="JJ496" s="1605"/>
      <c r="JK496" s="1605"/>
      <c r="JL496" s="1605"/>
      <c r="JM496" s="1605"/>
      <c r="JN496" s="1605"/>
      <c r="JO496" s="1605"/>
      <c r="JP496" s="1605"/>
      <c r="JQ496" s="1605"/>
      <c r="JR496" s="1605"/>
      <c r="JS496" s="1605"/>
      <c r="JT496" s="1605"/>
      <c r="JU496" s="1605"/>
      <c r="JV496" s="1605"/>
      <c r="JW496" s="1605"/>
      <c r="JX496" s="1605"/>
      <c r="JY496" s="1605"/>
      <c r="JZ496" s="1605"/>
      <c r="KA496" s="1605"/>
      <c r="KB496" s="1606"/>
    </row>
    <row r="497" spans="2:288" ht="15" customHeight="1" x14ac:dyDescent="0.25">
      <c r="B497" s="216" t="str">
        <f t="shared" si="38"/>
        <v>Desk 73</v>
      </c>
      <c r="C497" s="218" t="str">
        <v/>
      </c>
      <c r="D497" s="218" t="str">
        <v/>
      </c>
      <c r="E497" s="218" t="str">
        <v/>
      </c>
      <c r="F497" s="218" t="str">
        <v/>
      </c>
      <c r="G497" s="402" t="str">
        <v/>
      </c>
      <c r="H497" s="1605"/>
      <c r="I497" s="1605"/>
      <c r="J497" s="1605"/>
      <c r="K497" s="1605"/>
      <c r="L497" s="1605"/>
      <c r="M497" s="1605"/>
      <c r="N497" s="1605"/>
      <c r="O497" s="1605"/>
      <c r="P497" s="1605"/>
      <c r="Q497" s="1605"/>
      <c r="R497" s="1605"/>
      <c r="S497" s="1605"/>
      <c r="T497" s="1605"/>
      <c r="U497" s="1605"/>
      <c r="V497" s="1605"/>
      <c r="W497" s="1605"/>
      <c r="X497" s="1605"/>
      <c r="Y497" s="1605"/>
      <c r="Z497" s="1605"/>
      <c r="AA497" s="1605"/>
      <c r="AB497" s="1605"/>
      <c r="AC497" s="1605"/>
      <c r="AD497" s="1605"/>
      <c r="AE497" s="1605"/>
      <c r="AF497" s="1605"/>
      <c r="AG497" s="1605"/>
      <c r="AH497" s="1605"/>
      <c r="AI497" s="1605"/>
      <c r="AJ497" s="1605"/>
      <c r="AK497" s="1605"/>
      <c r="AL497" s="1605"/>
      <c r="AM497" s="1605"/>
      <c r="AN497" s="1605"/>
      <c r="AO497" s="1605"/>
      <c r="AP497" s="1605"/>
      <c r="AQ497" s="1605"/>
      <c r="AR497" s="1605"/>
      <c r="AS497" s="1605"/>
      <c r="AT497" s="1605"/>
      <c r="AU497" s="1605"/>
      <c r="AV497" s="1605"/>
      <c r="AW497" s="1605"/>
      <c r="AX497" s="1605"/>
      <c r="AY497" s="1605"/>
      <c r="AZ497" s="1605"/>
      <c r="BA497" s="1605"/>
      <c r="BB497" s="1605"/>
      <c r="BC497" s="1605"/>
      <c r="BD497" s="1605"/>
      <c r="BE497" s="1605"/>
      <c r="BF497" s="1605"/>
      <c r="BG497" s="1605"/>
      <c r="BH497" s="1605"/>
      <c r="BI497" s="1605"/>
      <c r="BJ497" s="1605"/>
      <c r="BK497" s="1605"/>
      <c r="BL497" s="1605"/>
      <c r="BM497" s="1605"/>
      <c r="BN497" s="1605"/>
      <c r="BO497" s="1605"/>
      <c r="BP497" s="1605"/>
      <c r="BQ497" s="1605"/>
      <c r="BR497" s="1605"/>
      <c r="BS497" s="1605"/>
      <c r="BT497" s="1605"/>
      <c r="BU497" s="1605"/>
      <c r="BV497" s="1605"/>
      <c r="BW497" s="1605"/>
      <c r="BX497" s="1605"/>
      <c r="BY497" s="1605"/>
      <c r="BZ497" s="1605"/>
      <c r="CA497" s="1605"/>
      <c r="CB497" s="1605"/>
      <c r="CC497" s="1605"/>
      <c r="CD497" s="1605"/>
      <c r="CE497" s="1605"/>
      <c r="CF497" s="1605"/>
      <c r="CG497" s="1605"/>
      <c r="CH497" s="1605"/>
      <c r="CI497" s="1605"/>
      <c r="CJ497" s="1605"/>
      <c r="CK497" s="1605"/>
      <c r="CL497" s="1605"/>
      <c r="CM497" s="1605"/>
      <c r="CN497" s="1605"/>
      <c r="CO497" s="1605"/>
      <c r="CP497" s="1605"/>
      <c r="CQ497" s="1605"/>
      <c r="CR497" s="1605"/>
      <c r="CS497" s="1605"/>
      <c r="CT497" s="1605"/>
      <c r="CU497" s="1605"/>
      <c r="CV497" s="1605"/>
      <c r="CW497" s="1605"/>
      <c r="CX497" s="1605"/>
      <c r="CY497" s="1605"/>
      <c r="CZ497" s="1605"/>
      <c r="DA497" s="1605"/>
      <c r="DB497" s="1605"/>
      <c r="DC497" s="1605"/>
      <c r="DD497" s="1605"/>
      <c r="DE497" s="1605"/>
      <c r="DF497" s="1605"/>
      <c r="DG497" s="1605"/>
      <c r="DH497" s="1605"/>
      <c r="DI497" s="1605"/>
      <c r="DJ497" s="1605"/>
      <c r="DK497" s="1605"/>
      <c r="DL497" s="1605"/>
      <c r="DM497" s="1605"/>
      <c r="DN497" s="1605"/>
      <c r="DO497" s="1605"/>
      <c r="DP497" s="1605"/>
      <c r="DQ497" s="1605"/>
      <c r="DR497" s="1605"/>
      <c r="DS497" s="1605"/>
      <c r="DT497" s="1605"/>
      <c r="DU497" s="1605"/>
      <c r="DV497" s="1605"/>
      <c r="DW497" s="1605"/>
      <c r="DX497" s="1605"/>
      <c r="DY497" s="1605"/>
      <c r="DZ497" s="1605"/>
      <c r="EA497" s="1605"/>
      <c r="EB497" s="1605"/>
      <c r="EC497" s="1605"/>
      <c r="ED497" s="1605"/>
      <c r="EE497" s="1605"/>
      <c r="EF497" s="1605"/>
      <c r="EG497" s="1605"/>
      <c r="EH497" s="1605"/>
      <c r="EI497" s="1605"/>
      <c r="EJ497" s="1605"/>
      <c r="EK497" s="1605"/>
      <c r="EL497" s="1605"/>
      <c r="EM497" s="1605"/>
      <c r="EN497" s="1605"/>
      <c r="EO497" s="1605"/>
      <c r="EP497" s="1605"/>
      <c r="EQ497" s="1605"/>
      <c r="ER497" s="1605"/>
      <c r="ES497" s="1605"/>
      <c r="ET497" s="1605"/>
      <c r="EU497" s="1605"/>
      <c r="EV497" s="1605"/>
      <c r="EW497" s="1605"/>
      <c r="EX497" s="1605"/>
      <c r="EY497" s="1605"/>
      <c r="EZ497" s="1605"/>
      <c r="FA497" s="1605"/>
      <c r="FB497" s="1605"/>
      <c r="FC497" s="1605"/>
      <c r="FD497" s="1605"/>
      <c r="FE497" s="1605"/>
      <c r="FF497" s="1605"/>
      <c r="FG497" s="1605"/>
      <c r="FH497" s="1605"/>
      <c r="FI497" s="1605"/>
      <c r="FJ497" s="1605"/>
      <c r="FK497" s="1605"/>
      <c r="FL497" s="1605"/>
      <c r="FM497" s="1605"/>
      <c r="FN497" s="1605"/>
      <c r="FO497" s="1605"/>
      <c r="FP497" s="1605"/>
      <c r="FQ497" s="1605"/>
      <c r="FR497" s="1605"/>
      <c r="FS497" s="1605"/>
      <c r="FT497" s="1605"/>
      <c r="FU497" s="1605"/>
      <c r="FV497" s="1605"/>
      <c r="FW497" s="1605"/>
      <c r="FX497" s="1605"/>
      <c r="FY497" s="1605"/>
      <c r="FZ497" s="1605"/>
      <c r="GA497" s="1605"/>
      <c r="GB497" s="1605"/>
      <c r="GC497" s="1605"/>
      <c r="GD497" s="1605"/>
      <c r="GE497" s="1605"/>
      <c r="GF497" s="1605"/>
      <c r="GG497" s="1605"/>
      <c r="GH497" s="1605"/>
      <c r="GI497" s="1605"/>
      <c r="GJ497" s="1605"/>
      <c r="GK497" s="1605"/>
      <c r="GL497" s="1605"/>
      <c r="GM497" s="1605"/>
      <c r="GN497" s="1605"/>
      <c r="GO497" s="1605"/>
      <c r="GP497" s="1605"/>
      <c r="GQ497" s="1605"/>
      <c r="GR497" s="1605"/>
      <c r="GS497" s="1605"/>
      <c r="GT497" s="1605"/>
      <c r="GU497" s="1605"/>
      <c r="GV497" s="1605"/>
      <c r="GW497" s="1605"/>
      <c r="GX497" s="1605"/>
      <c r="GY497" s="1605"/>
      <c r="GZ497" s="1605"/>
      <c r="HA497" s="1605"/>
      <c r="HB497" s="1605"/>
      <c r="HC497" s="1605"/>
      <c r="HD497" s="1605"/>
      <c r="HE497" s="1605"/>
      <c r="HF497" s="1605"/>
      <c r="HG497" s="1605"/>
      <c r="HH497" s="1605"/>
      <c r="HI497" s="1605"/>
      <c r="HJ497" s="1605"/>
      <c r="HK497" s="1605"/>
      <c r="HL497" s="1605"/>
      <c r="HM497" s="1605"/>
      <c r="HN497" s="1605"/>
      <c r="HO497" s="1605"/>
      <c r="HP497" s="1605"/>
      <c r="HQ497" s="1605"/>
      <c r="HR497" s="1605"/>
      <c r="HS497" s="1605"/>
      <c r="HT497" s="1605"/>
      <c r="HU497" s="1605"/>
      <c r="HV497" s="1605"/>
      <c r="HW497" s="1605"/>
      <c r="HX497" s="1605"/>
      <c r="HY497" s="1605"/>
      <c r="HZ497" s="1605"/>
      <c r="IA497" s="1605"/>
      <c r="IB497" s="1605"/>
      <c r="IC497" s="1605"/>
      <c r="ID497" s="1605"/>
      <c r="IE497" s="1605"/>
      <c r="IF497" s="1605"/>
      <c r="IG497" s="1605"/>
      <c r="IH497" s="1605"/>
      <c r="II497" s="1605"/>
      <c r="IJ497" s="1605"/>
      <c r="IK497" s="1605"/>
      <c r="IL497" s="1605"/>
      <c r="IM497" s="1605"/>
      <c r="IN497" s="1605"/>
      <c r="IO497" s="1605"/>
      <c r="IP497" s="1605"/>
      <c r="IQ497" s="1605"/>
      <c r="IR497" s="1605"/>
      <c r="IS497" s="1605"/>
      <c r="IT497" s="1605"/>
      <c r="IU497" s="1605"/>
      <c r="IV497" s="1605"/>
      <c r="IW497" s="1605"/>
      <c r="IX497" s="1605"/>
      <c r="IY497" s="1605"/>
      <c r="IZ497" s="1605"/>
      <c r="JA497" s="1605"/>
      <c r="JB497" s="1605"/>
      <c r="JC497" s="1605"/>
      <c r="JD497" s="1605"/>
      <c r="JE497" s="1605"/>
      <c r="JF497" s="1605"/>
      <c r="JG497" s="1605"/>
      <c r="JH497" s="1605"/>
      <c r="JI497" s="1605"/>
      <c r="JJ497" s="1605"/>
      <c r="JK497" s="1605"/>
      <c r="JL497" s="1605"/>
      <c r="JM497" s="1605"/>
      <c r="JN497" s="1605"/>
      <c r="JO497" s="1605"/>
      <c r="JP497" s="1605"/>
      <c r="JQ497" s="1605"/>
      <c r="JR497" s="1605"/>
      <c r="JS497" s="1605"/>
      <c r="JT497" s="1605"/>
      <c r="JU497" s="1605"/>
      <c r="JV497" s="1605"/>
      <c r="JW497" s="1605"/>
      <c r="JX497" s="1605"/>
      <c r="JY497" s="1605"/>
      <c r="JZ497" s="1605"/>
      <c r="KA497" s="1605"/>
      <c r="KB497" s="1606"/>
    </row>
    <row r="498" spans="2:288" ht="15" customHeight="1" x14ac:dyDescent="0.25">
      <c r="B498" s="216" t="str">
        <f t="shared" si="38"/>
        <v>Desk 74</v>
      </c>
      <c r="C498" s="218" t="str">
        <v/>
      </c>
      <c r="D498" s="218" t="str">
        <v/>
      </c>
      <c r="E498" s="218" t="str">
        <v/>
      </c>
      <c r="F498" s="218" t="str">
        <v/>
      </c>
      <c r="G498" s="402" t="str">
        <v/>
      </c>
      <c r="H498" s="1605"/>
      <c r="I498" s="1605"/>
      <c r="J498" s="1605"/>
      <c r="K498" s="1605"/>
      <c r="L498" s="1605"/>
      <c r="M498" s="1605"/>
      <c r="N498" s="1605"/>
      <c r="O498" s="1605"/>
      <c r="P498" s="1605"/>
      <c r="Q498" s="1605"/>
      <c r="R498" s="1605"/>
      <c r="S498" s="1605"/>
      <c r="T498" s="1605"/>
      <c r="U498" s="1605"/>
      <c r="V498" s="1605"/>
      <c r="W498" s="1605"/>
      <c r="X498" s="1605"/>
      <c r="Y498" s="1605"/>
      <c r="Z498" s="1605"/>
      <c r="AA498" s="1605"/>
      <c r="AB498" s="1605"/>
      <c r="AC498" s="1605"/>
      <c r="AD498" s="1605"/>
      <c r="AE498" s="1605"/>
      <c r="AF498" s="1605"/>
      <c r="AG498" s="1605"/>
      <c r="AH498" s="1605"/>
      <c r="AI498" s="1605"/>
      <c r="AJ498" s="1605"/>
      <c r="AK498" s="1605"/>
      <c r="AL498" s="1605"/>
      <c r="AM498" s="1605"/>
      <c r="AN498" s="1605"/>
      <c r="AO498" s="1605"/>
      <c r="AP498" s="1605"/>
      <c r="AQ498" s="1605"/>
      <c r="AR498" s="1605"/>
      <c r="AS498" s="1605"/>
      <c r="AT498" s="1605"/>
      <c r="AU498" s="1605"/>
      <c r="AV498" s="1605"/>
      <c r="AW498" s="1605"/>
      <c r="AX498" s="1605"/>
      <c r="AY498" s="1605"/>
      <c r="AZ498" s="1605"/>
      <c r="BA498" s="1605"/>
      <c r="BB498" s="1605"/>
      <c r="BC498" s="1605"/>
      <c r="BD498" s="1605"/>
      <c r="BE498" s="1605"/>
      <c r="BF498" s="1605"/>
      <c r="BG498" s="1605"/>
      <c r="BH498" s="1605"/>
      <c r="BI498" s="1605"/>
      <c r="BJ498" s="1605"/>
      <c r="BK498" s="1605"/>
      <c r="BL498" s="1605"/>
      <c r="BM498" s="1605"/>
      <c r="BN498" s="1605"/>
      <c r="BO498" s="1605"/>
      <c r="BP498" s="1605"/>
      <c r="BQ498" s="1605"/>
      <c r="BR498" s="1605"/>
      <c r="BS498" s="1605"/>
      <c r="BT498" s="1605"/>
      <c r="BU498" s="1605"/>
      <c r="BV498" s="1605"/>
      <c r="BW498" s="1605"/>
      <c r="BX498" s="1605"/>
      <c r="BY498" s="1605"/>
      <c r="BZ498" s="1605"/>
      <c r="CA498" s="1605"/>
      <c r="CB498" s="1605"/>
      <c r="CC498" s="1605"/>
      <c r="CD498" s="1605"/>
      <c r="CE498" s="1605"/>
      <c r="CF498" s="1605"/>
      <c r="CG498" s="1605"/>
      <c r="CH498" s="1605"/>
      <c r="CI498" s="1605"/>
      <c r="CJ498" s="1605"/>
      <c r="CK498" s="1605"/>
      <c r="CL498" s="1605"/>
      <c r="CM498" s="1605"/>
      <c r="CN498" s="1605"/>
      <c r="CO498" s="1605"/>
      <c r="CP498" s="1605"/>
      <c r="CQ498" s="1605"/>
      <c r="CR498" s="1605"/>
      <c r="CS498" s="1605"/>
      <c r="CT498" s="1605"/>
      <c r="CU498" s="1605"/>
      <c r="CV498" s="1605"/>
      <c r="CW498" s="1605"/>
      <c r="CX498" s="1605"/>
      <c r="CY498" s="1605"/>
      <c r="CZ498" s="1605"/>
      <c r="DA498" s="1605"/>
      <c r="DB498" s="1605"/>
      <c r="DC498" s="1605"/>
      <c r="DD498" s="1605"/>
      <c r="DE498" s="1605"/>
      <c r="DF498" s="1605"/>
      <c r="DG498" s="1605"/>
      <c r="DH498" s="1605"/>
      <c r="DI498" s="1605"/>
      <c r="DJ498" s="1605"/>
      <c r="DK498" s="1605"/>
      <c r="DL498" s="1605"/>
      <c r="DM498" s="1605"/>
      <c r="DN498" s="1605"/>
      <c r="DO498" s="1605"/>
      <c r="DP498" s="1605"/>
      <c r="DQ498" s="1605"/>
      <c r="DR498" s="1605"/>
      <c r="DS498" s="1605"/>
      <c r="DT498" s="1605"/>
      <c r="DU498" s="1605"/>
      <c r="DV498" s="1605"/>
      <c r="DW498" s="1605"/>
      <c r="DX498" s="1605"/>
      <c r="DY498" s="1605"/>
      <c r="DZ498" s="1605"/>
      <c r="EA498" s="1605"/>
      <c r="EB498" s="1605"/>
      <c r="EC498" s="1605"/>
      <c r="ED498" s="1605"/>
      <c r="EE498" s="1605"/>
      <c r="EF498" s="1605"/>
      <c r="EG498" s="1605"/>
      <c r="EH498" s="1605"/>
      <c r="EI498" s="1605"/>
      <c r="EJ498" s="1605"/>
      <c r="EK498" s="1605"/>
      <c r="EL498" s="1605"/>
      <c r="EM498" s="1605"/>
      <c r="EN498" s="1605"/>
      <c r="EO498" s="1605"/>
      <c r="EP498" s="1605"/>
      <c r="EQ498" s="1605"/>
      <c r="ER498" s="1605"/>
      <c r="ES498" s="1605"/>
      <c r="ET498" s="1605"/>
      <c r="EU498" s="1605"/>
      <c r="EV498" s="1605"/>
      <c r="EW498" s="1605"/>
      <c r="EX498" s="1605"/>
      <c r="EY498" s="1605"/>
      <c r="EZ498" s="1605"/>
      <c r="FA498" s="1605"/>
      <c r="FB498" s="1605"/>
      <c r="FC498" s="1605"/>
      <c r="FD498" s="1605"/>
      <c r="FE498" s="1605"/>
      <c r="FF498" s="1605"/>
      <c r="FG498" s="1605"/>
      <c r="FH498" s="1605"/>
      <c r="FI498" s="1605"/>
      <c r="FJ498" s="1605"/>
      <c r="FK498" s="1605"/>
      <c r="FL498" s="1605"/>
      <c r="FM498" s="1605"/>
      <c r="FN498" s="1605"/>
      <c r="FO498" s="1605"/>
      <c r="FP498" s="1605"/>
      <c r="FQ498" s="1605"/>
      <c r="FR498" s="1605"/>
      <c r="FS498" s="1605"/>
      <c r="FT498" s="1605"/>
      <c r="FU498" s="1605"/>
      <c r="FV498" s="1605"/>
      <c r="FW498" s="1605"/>
      <c r="FX498" s="1605"/>
      <c r="FY498" s="1605"/>
      <c r="FZ498" s="1605"/>
      <c r="GA498" s="1605"/>
      <c r="GB498" s="1605"/>
      <c r="GC498" s="1605"/>
      <c r="GD498" s="1605"/>
      <c r="GE498" s="1605"/>
      <c r="GF498" s="1605"/>
      <c r="GG498" s="1605"/>
      <c r="GH498" s="1605"/>
      <c r="GI498" s="1605"/>
      <c r="GJ498" s="1605"/>
      <c r="GK498" s="1605"/>
      <c r="GL498" s="1605"/>
      <c r="GM498" s="1605"/>
      <c r="GN498" s="1605"/>
      <c r="GO498" s="1605"/>
      <c r="GP498" s="1605"/>
      <c r="GQ498" s="1605"/>
      <c r="GR498" s="1605"/>
      <c r="GS498" s="1605"/>
      <c r="GT498" s="1605"/>
      <c r="GU498" s="1605"/>
      <c r="GV498" s="1605"/>
      <c r="GW498" s="1605"/>
      <c r="GX498" s="1605"/>
      <c r="GY498" s="1605"/>
      <c r="GZ498" s="1605"/>
      <c r="HA498" s="1605"/>
      <c r="HB498" s="1605"/>
      <c r="HC498" s="1605"/>
      <c r="HD498" s="1605"/>
      <c r="HE498" s="1605"/>
      <c r="HF498" s="1605"/>
      <c r="HG498" s="1605"/>
      <c r="HH498" s="1605"/>
      <c r="HI498" s="1605"/>
      <c r="HJ498" s="1605"/>
      <c r="HK498" s="1605"/>
      <c r="HL498" s="1605"/>
      <c r="HM498" s="1605"/>
      <c r="HN498" s="1605"/>
      <c r="HO498" s="1605"/>
      <c r="HP498" s="1605"/>
      <c r="HQ498" s="1605"/>
      <c r="HR498" s="1605"/>
      <c r="HS498" s="1605"/>
      <c r="HT498" s="1605"/>
      <c r="HU498" s="1605"/>
      <c r="HV498" s="1605"/>
      <c r="HW498" s="1605"/>
      <c r="HX498" s="1605"/>
      <c r="HY498" s="1605"/>
      <c r="HZ498" s="1605"/>
      <c r="IA498" s="1605"/>
      <c r="IB498" s="1605"/>
      <c r="IC498" s="1605"/>
      <c r="ID498" s="1605"/>
      <c r="IE498" s="1605"/>
      <c r="IF498" s="1605"/>
      <c r="IG498" s="1605"/>
      <c r="IH498" s="1605"/>
      <c r="II498" s="1605"/>
      <c r="IJ498" s="1605"/>
      <c r="IK498" s="1605"/>
      <c r="IL498" s="1605"/>
      <c r="IM498" s="1605"/>
      <c r="IN498" s="1605"/>
      <c r="IO498" s="1605"/>
      <c r="IP498" s="1605"/>
      <c r="IQ498" s="1605"/>
      <c r="IR498" s="1605"/>
      <c r="IS498" s="1605"/>
      <c r="IT498" s="1605"/>
      <c r="IU498" s="1605"/>
      <c r="IV498" s="1605"/>
      <c r="IW498" s="1605"/>
      <c r="IX498" s="1605"/>
      <c r="IY498" s="1605"/>
      <c r="IZ498" s="1605"/>
      <c r="JA498" s="1605"/>
      <c r="JB498" s="1605"/>
      <c r="JC498" s="1605"/>
      <c r="JD498" s="1605"/>
      <c r="JE498" s="1605"/>
      <c r="JF498" s="1605"/>
      <c r="JG498" s="1605"/>
      <c r="JH498" s="1605"/>
      <c r="JI498" s="1605"/>
      <c r="JJ498" s="1605"/>
      <c r="JK498" s="1605"/>
      <c r="JL498" s="1605"/>
      <c r="JM498" s="1605"/>
      <c r="JN498" s="1605"/>
      <c r="JO498" s="1605"/>
      <c r="JP498" s="1605"/>
      <c r="JQ498" s="1605"/>
      <c r="JR498" s="1605"/>
      <c r="JS498" s="1605"/>
      <c r="JT498" s="1605"/>
      <c r="JU498" s="1605"/>
      <c r="JV498" s="1605"/>
      <c r="JW498" s="1605"/>
      <c r="JX498" s="1605"/>
      <c r="JY498" s="1605"/>
      <c r="JZ498" s="1605"/>
      <c r="KA498" s="1605"/>
      <c r="KB498" s="1606"/>
    </row>
    <row r="499" spans="2:288" ht="15" customHeight="1" x14ac:dyDescent="0.25">
      <c r="B499" s="216" t="str">
        <f t="shared" si="38"/>
        <v>Desk 75</v>
      </c>
      <c r="C499" s="218" t="str">
        <v/>
      </c>
      <c r="D499" s="218" t="str">
        <v/>
      </c>
      <c r="E499" s="218" t="str">
        <v/>
      </c>
      <c r="F499" s="218" t="str">
        <v/>
      </c>
      <c r="G499" s="402" t="str">
        <v/>
      </c>
      <c r="H499" s="1605"/>
      <c r="I499" s="1605"/>
      <c r="J499" s="1605"/>
      <c r="K499" s="1605"/>
      <c r="L499" s="1605"/>
      <c r="M499" s="1605"/>
      <c r="N499" s="1605"/>
      <c r="O499" s="1605"/>
      <c r="P499" s="1605"/>
      <c r="Q499" s="1605"/>
      <c r="R499" s="1605"/>
      <c r="S499" s="1605"/>
      <c r="T499" s="1605"/>
      <c r="U499" s="1605"/>
      <c r="V499" s="1605"/>
      <c r="W499" s="1605"/>
      <c r="X499" s="1605"/>
      <c r="Y499" s="1605"/>
      <c r="Z499" s="1605"/>
      <c r="AA499" s="1605"/>
      <c r="AB499" s="1605"/>
      <c r="AC499" s="1605"/>
      <c r="AD499" s="1605"/>
      <c r="AE499" s="1605"/>
      <c r="AF499" s="1605"/>
      <c r="AG499" s="1605"/>
      <c r="AH499" s="1605"/>
      <c r="AI499" s="1605"/>
      <c r="AJ499" s="1605"/>
      <c r="AK499" s="1605"/>
      <c r="AL499" s="1605"/>
      <c r="AM499" s="1605"/>
      <c r="AN499" s="1605"/>
      <c r="AO499" s="1605"/>
      <c r="AP499" s="1605"/>
      <c r="AQ499" s="1605"/>
      <c r="AR499" s="1605"/>
      <c r="AS499" s="1605"/>
      <c r="AT499" s="1605"/>
      <c r="AU499" s="1605"/>
      <c r="AV499" s="1605"/>
      <c r="AW499" s="1605"/>
      <c r="AX499" s="1605"/>
      <c r="AY499" s="1605"/>
      <c r="AZ499" s="1605"/>
      <c r="BA499" s="1605"/>
      <c r="BB499" s="1605"/>
      <c r="BC499" s="1605"/>
      <c r="BD499" s="1605"/>
      <c r="BE499" s="1605"/>
      <c r="BF499" s="1605"/>
      <c r="BG499" s="1605"/>
      <c r="BH499" s="1605"/>
      <c r="BI499" s="1605"/>
      <c r="BJ499" s="1605"/>
      <c r="BK499" s="1605"/>
      <c r="BL499" s="1605"/>
      <c r="BM499" s="1605"/>
      <c r="BN499" s="1605"/>
      <c r="BO499" s="1605"/>
      <c r="BP499" s="1605"/>
      <c r="BQ499" s="1605"/>
      <c r="BR499" s="1605"/>
      <c r="BS499" s="1605"/>
      <c r="BT499" s="1605"/>
      <c r="BU499" s="1605"/>
      <c r="BV499" s="1605"/>
      <c r="BW499" s="1605"/>
      <c r="BX499" s="1605"/>
      <c r="BY499" s="1605"/>
      <c r="BZ499" s="1605"/>
      <c r="CA499" s="1605"/>
      <c r="CB499" s="1605"/>
      <c r="CC499" s="1605"/>
      <c r="CD499" s="1605"/>
      <c r="CE499" s="1605"/>
      <c r="CF499" s="1605"/>
      <c r="CG499" s="1605"/>
      <c r="CH499" s="1605"/>
      <c r="CI499" s="1605"/>
      <c r="CJ499" s="1605"/>
      <c r="CK499" s="1605"/>
      <c r="CL499" s="1605"/>
      <c r="CM499" s="1605"/>
      <c r="CN499" s="1605"/>
      <c r="CO499" s="1605"/>
      <c r="CP499" s="1605"/>
      <c r="CQ499" s="1605"/>
      <c r="CR499" s="1605"/>
      <c r="CS499" s="1605"/>
      <c r="CT499" s="1605"/>
      <c r="CU499" s="1605"/>
      <c r="CV499" s="1605"/>
      <c r="CW499" s="1605"/>
      <c r="CX499" s="1605"/>
      <c r="CY499" s="1605"/>
      <c r="CZ499" s="1605"/>
      <c r="DA499" s="1605"/>
      <c r="DB499" s="1605"/>
      <c r="DC499" s="1605"/>
      <c r="DD499" s="1605"/>
      <c r="DE499" s="1605"/>
      <c r="DF499" s="1605"/>
      <c r="DG499" s="1605"/>
      <c r="DH499" s="1605"/>
      <c r="DI499" s="1605"/>
      <c r="DJ499" s="1605"/>
      <c r="DK499" s="1605"/>
      <c r="DL499" s="1605"/>
      <c r="DM499" s="1605"/>
      <c r="DN499" s="1605"/>
      <c r="DO499" s="1605"/>
      <c r="DP499" s="1605"/>
      <c r="DQ499" s="1605"/>
      <c r="DR499" s="1605"/>
      <c r="DS499" s="1605"/>
      <c r="DT499" s="1605"/>
      <c r="DU499" s="1605"/>
      <c r="DV499" s="1605"/>
      <c r="DW499" s="1605"/>
      <c r="DX499" s="1605"/>
      <c r="DY499" s="1605"/>
      <c r="DZ499" s="1605"/>
      <c r="EA499" s="1605"/>
      <c r="EB499" s="1605"/>
      <c r="EC499" s="1605"/>
      <c r="ED499" s="1605"/>
      <c r="EE499" s="1605"/>
      <c r="EF499" s="1605"/>
      <c r="EG499" s="1605"/>
      <c r="EH499" s="1605"/>
      <c r="EI499" s="1605"/>
      <c r="EJ499" s="1605"/>
      <c r="EK499" s="1605"/>
      <c r="EL499" s="1605"/>
      <c r="EM499" s="1605"/>
      <c r="EN499" s="1605"/>
      <c r="EO499" s="1605"/>
      <c r="EP499" s="1605"/>
      <c r="EQ499" s="1605"/>
      <c r="ER499" s="1605"/>
      <c r="ES499" s="1605"/>
      <c r="ET499" s="1605"/>
      <c r="EU499" s="1605"/>
      <c r="EV499" s="1605"/>
      <c r="EW499" s="1605"/>
      <c r="EX499" s="1605"/>
      <c r="EY499" s="1605"/>
      <c r="EZ499" s="1605"/>
      <c r="FA499" s="1605"/>
      <c r="FB499" s="1605"/>
      <c r="FC499" s="1605"/>
      <c r="FD499" s="1605"/>
      <c r="FE499" s="1605"/>
      <c r="FF499" s="1605"/>
      <c r="FG499" s="1605"/>
      <c r="FH499" s="1605"/>
      <c r="FI499" s="1605"/>
      <c r="FJ499" s="1605"/>
      <c r="FK499" s="1605"/>
      <c r="FL499" s="1605"/>
      <c r="FM499" s="1605"/>
      <c r="FN499" s="1605"/>
      <c r="FO499" s="1605"/>
      <c r="FP499" s="1605"/>
      <c r="FQ499" s="1605"/>
      <c r="FR499" s="1605"/>
      <c r="FS499" s="1605"/>
      <c r="FT499" s="1605"/>
      <c r="FU499" s="1605"/>
      <c r="FV499" s="1605"/>
      <c r="FW499" s="1605"/>
      <c r="FX499" s="1605"/>
      <c r="FY499" s="1605"/>
      <c r="FZ499" s="1605"/>
      <c r="GA499" s="1605"/>
      <c r="GB499" s="1605"/>
      <c r="GC499" s="1605"/>
      <c r="GD499" s="1605"/>
      <c r="GE499" s="1605"/>
      <c r="GF499" s="1605"/>
      <c r="GG499" s="1605"/>
      <c r="GH499" s="1605"/>
      <c r="GI499" s="1605"/>
      <c r="GJ499" s="1605"/>
      <c r="GK499" s="1605"/>
      <c r="GL499" s="1605"/>
      <c r="GM499" s="1605"/>
      <c r="GN499" s="1605"/>
      <c r="GO499" s="1605"/>
      <c r="GP499" s="1605"/>
      <c r="GQ499" s="1605"/>
      <c r="GR499" s="1605"/>
      <c r="GS499" s="1605"/>
      <c r="GT499" s="1605"/>
      <c r="GU499" s="1605"/>
      <c r="GV499" s="1605"/>
      <c r="GW499" s="1605"/>
      <c r="GX499" s="1605"/>
      <c r="GY499" s="1605"/>
      <c r="GZ499" s="1605"/>
      <c r="HA499" s="1605"/>
      <c r="HB499" s="1605"/>
      <c r="HC499" s="1605"/>
      <c r="HD499" s="1605"/>
      <c r="HE499" s="1605"/>
      <c r="HF499" s="1605"/>
      <c r="HG499" s="1605"/>
      <c r="HH499" s="1605"/>
      <c r="HI499" s="1605"/>
      <c r="HJ499" s="1605"/>
      <c r="HK499" s="1605"/>
      <c r="HL499" s="1605"/>
      <c r="HM499" s="1605"/>
      <c r="HN499" s="1605"/>
      <c r="HO499" s="1605"/>
      <c r="HP499" s="1605"/>
      <c r="HQ499" s="1605"/>
      <c r="HR499" s="1605"/>
      <c r="HS499" s="1605"/>
      <c r="HT499" s="1605"/>
      <c r="HU499" s="1605"/>
      <c r="HV499" s="1605"/>
      <c r="HW499" s="1605"/>
      <c r="HX499" s="1605"/>
      <c r="HY499" s="1605"/>
      <c r="HZ499" s="1605"/>
      <c r="IA499" s="1605"/>
      <c r="IB499" s="1605"/>
      <c r="IC499" s="1605"/>
      <c r="ID499" s="1605"/>
      <c r="IE499" s="1605"/>
      <c r="IF499" s="1605"/>
      <c r="IG499" s="1605"/>
      <c r="IH499" s="1605"/>
      <c r="II499" s="1605"/>
      <c r="IJ499" s="1605"/>
      <c r="IK499" s="1605"/>
      <c r="IL499" s="1605"/>
      <c r="IM499" s="1605"/>
      <c r="IN499" s="1605"/>
      <c r="IO499" s="1605"/>
      <c r="IP499" s="1605"/>
      <c r="IQ499" s="1605"/>
      <c r="IR499" s="1605"/>
      <c r="IS499" s="1605"/>
      <c r="IT499" s="1605"/>
      <c r="IU499" s="1605"/>
      <c r="IV499" s="1605"/>
      <c r="IW499" s="1605"/>
      <c r="IX499" s="1605"/>
      <c r="IY499" s="1605"/>
      <c r="IZ499" s="1605"/>
      <c r="JA499" s="1605"/>
      <c r="JB499" s="1605"/>
      <c r="JC499" s="1605"/>
      <c r="JD499" s="1605"/>
      <c r="JE499" s="1605"/>
      <c r="JF499" s="1605"/>
      <c r="JG499" s="1605"/>
      <c r="JH499" s="1605"/>
      <c r="JI499" s="1605"/>
      <c r="JJ499" s="1605"/>
      <c r="JK499" s="1605"/>
      <c r="JL499" s="1605"/>
      <c r="JM499" s="1605"/>
      <c r="JN499" s="1605"/>
      <c r="JO499" s="1605"/>
      <c r="JP499" s="1605"/>
      <c r="JQ499" s="1605"/>
      <c r="JR499" s="1605"/>
      <c r="JS499" s="1605"/>
      <c r="JT499" s="1605"/>
      <c r="JU499" s="1605"/>
      <c r="JV499" s="1605"/>
      <c r="JW499" s="1605"/>
      <c r="JX499" s="1605"/>
      <c r="JY499" s="1605"/>
      <c r="JZ499" s="1605"/>
      <c r="KA499" s="1605"/>
      <c r="KB499" s="1606"/>
    </row>
    <row r="500" spans="2:288" ht="15" customHeight="1" x14ac:dyDescent="0.25">
      <c r="B500" s="216" t="str">
        <f t="shared" si="38"/>
        <v>Desk 76</v>
      </c>
      <c r="C500" s="218" t="str">
        <v/>
      </c>
      <c r="D500" s="218" t="str">
        <v/>
      </c>
      <c r="E500" s="218" t="str">
        <v/>
      </c>
      <c r="F500" s="218" t="str">
        <v/>
      </c>
      <c r="G500" s="402" t="str">
        <v/>
      </c>
      <c r="H500" s="1605"/>
      <c r="I500" s="1605"/>
      <c r="J500" s="1605"/>
      <c r="K500" s="1605"/>
      <c r="L500" s="1605"/>
      <c r="M500" s="1605"/>
      <c r="N500" s="1605"/>
      <c r="O500" s="1605"/>
      <c r="P500" s="1605"/>
      <c r="Q500" s="1605"/>
      <c r="R500" s="1605"/>
      <c r="S500" s="1605"/>
      <c r="T500" s="1605"/>
      <c r="U500" s="1605"/>
      <c r="V500" s="1605"/>
      <c r="W500" s="1605"/>
      <c r="X500" s="1605"/>
      <c r="Y500" s="1605"/>
      <c r="Z500" s="1605"/>
      <c r="AA500" s="1605"/>
      <c r="AB500" s="1605"/>
      <c r="AC500" s="1605"/>
      <c r="AD500" s="1605"/>
      <c r="AE500" s="1605"/>
      <c r="AF500" s="1605"/>
      <c r="AG500" s="1605"/>
      <c r="AH500" s="1605"/>
      <c r="AI500" s="1605"/>
      <c r="AJ500" s="1605"/>
      <c r="AK500" s="1605"/>
      <c r="AL500" s="1605"/>
      <c r="AM500" s="1605"/>
      <c r="AN500" s="1605"/>
      <c r="AO500" s="1605"/>
      <c r="AP500" s="1605"/>
      <c r="AQ500" s="1605"/>
      <c r="AR500" s="1605"/>
      <c r="AS500" s="1605"/>
      <c r="AT500" s="1605"/>
      <c r="AU500" s="1605"/>
      <c r="AV500" s="1605"/>
      <c r="AW500" s="1605"/>
      <c r="AX500" s="1605"/>
      <c r="AY500" s="1605"/>
      <c r="AZ500" s="1605"/>
      <c r="BA500" s="1605"/>
      <c r="BB500" s="1605"/>
      <c r="BC500" s="1605"/>
      <c r="BD500" s="1605"/>
      <c r="BE500" s="1605"/>
      <c r="BF500" s="1605"/>
      <c r="BG500" s="1605"/>
      <c r="BH500" s="1605"/>
      <c r="BI500" s="1605"/>
      <c r="BJ500" s="1605"/>
      <c r="BK500" s="1605"/>
      <c r="BL500" s="1605"/>
      <c r="BM500" s="1605"/>
      <c r="BN500" s="1605"/>
      <c r="BO500" s="1605"/>
      <c r="BP500" s="1605"/>
      <c r="BQ500" s="1605"/>
      <c r="BR500" s="1605"/>
      <c r="BS500" s="1605"/>
      <c r="BT500" s="1605"/>
      <c r="BU500" s="1605"/>
      <c r="BV500" s="1605"/>
      <c r="BW500" s="1605"/>
      <c r="BX500" s="1605"/>
      <c r="BY500" s="1605"/>
      <c r="BZ500" s="1605"/>
      <c r="CA500" s="1605"/>
      <c r="CB500" s="1605"/>
      <c r="CC500" s="1605"/>
      <c r="CD500" s="1605"/>
      <c r="CE500" s="1605"/>
      <c r="CF500" s="1605"/>
      <c r="CG500" s="1605"/>
      <c r="CH500" s="1605"/>
      <c r="CI500" s="1605"/>
      <c r="CJ500" s="1605"/>
      <c r="CK500" s="1605"/>
      <c r="CL500" s="1605"/>
      <c r="CM500" s="1605"/>
      <c r="CN500" s="1605"/>
      <c r="CO500" s="1605"/>
      <c r="CP500" s="1605"/>
      <c r="CQ500" s="1605"/>
      <c r="CR500" s="1605"/>
      <c r="CS500" s="1605"/>
      <c r="CT500" s="1605"/>
      <c r="CU500" s="1605"/>
      <c r="CV500" s="1605"/>
      <c r="CW500" s="1605"/>
      <c r="CX500" s="1605"/>
      <c r="CY500" s="1605"/>
      <c r="CZ500" s="1605"/>
      <c r="DA500" s="1605"/>
      <c r="DB500" s="1605"/>
      <c r="DC500" s="1605"/>
      <c r="DD500" s="1605"/>
      <c r="DE500" s="1605"/>
      <c r="DF500" s="1605"/>
      <c r="DG500" s="1605"/>
      <c r="DH500" s="1605"/>
      <c r="DI500" s="1605"/>
      <c r="DJ500" s="1605"/>
      <c r="DK500" s="1605"/>
      <c r="DL500" s="1605"/>
      <c r="DM500" s="1605"/>
      <c r="DN500" s="1605"/>
      <c r="DO500" s="1605"/>
      <c r="DP500" s="1605"/>
      <c r="DQ500" s="1605"/>
      <c r="DR500" s="1605"/>
      <c r="DS500" s="1605"/>
      <c r="DT500" s="1605"/>
      <c r="DU500" s="1605"/>
      <c r="DV500" s="1605"/>
      <c r="DW500" s="1605"/>
      <c r="DX500" s="1605"/>
      <c r="DY500" s="1605"/>
      <c r="DZ500" s="1605"/>
      <c r="EA500" s="1605"/>
      <c r="EB500" s="1605"/>
      <c r="EC500" s="1605"/>
      <c r="ED500" s="1605"/>
      <c r="EE500" s="1605"/>
      <c r="EF500" s="1605"/>
      <c r="EG500" s="1605"/>
      <c r="EH500" s="1605"/>
      <c r="EI500" s="1605"/>
      <c r="EJ500" s="1605"/>
      <c r="EK500" s="1605"/>
      <c r="EL500" s="1605"/>
      <c r="EM500" s="1605"/>
      <c r="EN500" s="1605"/>
      <c r="EO500" s="1605"/>
      <c r="EP500" s="1605"/>
      <c r="EQ500" s="1605"/>
      <c r="ER500" s="1605"/>
      <c r="ES500" s="1605"/>
      <c r="ET500" s="1605"/>
      <c r="EU500" s="1605"/>
      <c r="EV500" s="1605"/>
      <c r="EW500" s="1605"/>
      <c r="EX500" s="1605"/>
      <c r="EY500" s="1605"/>
      <c r="EZ500" s="1605"/>
      <c r="FA500" s="1605"/>
      <c r="FB500" s="1605"/>
      <c r="FC500" s="1605"/>
      <c r="FD500" s="1605"/>
      <c r="FE500" s="1605"/>
      <c r="FF500" s="1605"/>
      <c r="FG500" s="1605"/>
      <c r="FH500" s="1605"/>
      <c r="FI500" s="1605"/>
      <c r="FJ500" s="1605"/>
      <c r="FK500" s="1605"/>
      <c r="FL500" s="1605"/>
      <c r="FM500" s="1605"/>
      <c r="FN500" s="1605"/>
      <c r="FO500" s="1605"/>
      <c r="FP500" s="1605"/>
      <c r="FQ500" s="1605"/>
      <c r="FR500" s="1605"/>
      <c r="FS500" s="1605"/>
      <c r="FT500" s="1605"/>
      <c r="FU500" s="1605"/>
      <c r="FV500" s="1605"/>
      <c r="FW500" s="1605"/>
      <c r="FX500" s="1605"/>
      <c r="FY500" s="1605"/>
      <c r="FZ500" s="1605"/>
      <c r="GA500" s="1605"/>
      <c r="GB500" s="1605"/>
      <c r="GC500" s="1605"/>
      <c r="GD500" s="1605"/>
      <c r="GE500" s="1605"/>
      <c r="GF500" s="1605"/>
      <c r="GG500" s="1605"/>
      <c r="GH500" s="1605"/>
      <c r="GI500" s="1605"/>
      <c r="GJ500" s="1605"/>
      <c r="GK500" s="1605"/>
      <c r="GL500" s="1605"/>
      <c r="GM500" s="1605"/>
      <c r="GN500" s="1605"/>
      <c r="GO500" s="1605"/>
      <c r="GP500" s="1605"/>
      <c r="GQ500" s="1605"/>
      <c r="GR500" s="1605"/>
      <c r="GS500" s="1605"/>
      <c r="GT500" s="1605"/>
      <c r="GU500" s="1605"/>
      <c r="GV500" s="1605"/>
      <c r="GW500" s="1605"/>
      <c r="GX500" s="1605"/>
      <c r="GY500" s="1605"/>
      <c r="GZ500" s="1605"/>
      <c r="HA500" s="1605"/>
      <c r="HB500" s="1605"/>
      <c r="HC500" s="1605"/>
      <c r="HD500" s="1605"/>
      <c r="HE500" s="1605"/>
      <c r="HF500" s="1605"/>
      <c r="HG500" s="1605"/>
      <c r="HH500" s="1605"/>
      <c r="HI500" s="1605"/>
      <c r="HJ500" s="1605"/>
      <c r="HK500" s="1605"/>
      <c r="HL500" s="1605"/>
      <c r="HM500" s="1605"/>
      <c r="HN500" s="1605"/>
      <c r="HO500" s="1605"/>
      <c r="HP500" s="1605"/>
      <c r="HQ500" s="1605"/>
      <c r="HR500" s="1605"/>
      <c r="HS500" s="1605"/>
      <c r="HT500" s="1605"/>
      <c r="HU500" s="1605"/>
      <c r="HV500" s="1605"/>
      <c r="HW500" s="1605"/>
      <c r="HX500" s="1605"/>
      <c r="HY500" s="1605"/>
      <c r="HZ500" s="1605"/>
      <c r="IA500" s="1605"/>
      <c r="IB500" s="1605"/>
      <c r="IC500" s="1605"/>
      <c r="ID500" s="1605"/>
      <c r="IE500" s="1605"/>
      <c r="IF500" s="1605"/>
      <c r="IG500" s="1605"/>
      <c r="IH500" s="1605"/>
      <c r="II500" s="1605"/>
      <c r="IJ500" s="1605"/>
      <c r="IK500" s="1605"/>
      <c r="IL500" s="1605"/>
      <c r="IM500" s="1605"/>
      <c r="IN500" s="1605"/>
      <c r="IO500" s="1605"/>
      <c r="IP500" s="1605"/>
      <c r="IQ500" s="1605"/>
      <c r="IR500" s="1605"/>
      <c r="IS500" s="1605"/>
      <c r="IT500" s="1605"/>
      <c r="IU500" s="1605"/>
      <c r="IV500" s="1605"/>
      <c r="IW500" s="1605"/>
      <c r="IX500" s="1605"/>
      <c r="IY500" s="1605"/>
      <c r="IZ500" s="1605"/>
      <c r="JA500" s="1605"/>
      <c r="JB500" s="1605"/>
      <c r="JC500" s="1605"/>
      <c r="JD500" s="1605"/>
      <c r="JE500" s="1605"/>
      <c r="JF500" s="1605"/>
      <c r="JG500" s="1605"/>
      <c r="JH500" s="1605"/>
      <c r="JI500" s="1605"/>
      <c r="JJ500" s="1605"/>
      <c r="JK500" s="1605"/>
      <c r="JL500" s="1605"/>
      <c r="JM500" s="1605"/>
      <c r="JN500" s="1605"/>
      <c r="JO500" s="1605"/>
      <c r="JP500" s="1605"/>
      <c r="JQ500" s="1605"/>
      <c r="JR500" s="1605"/>
      <c r="JS500" s="1605"/>
      <c r="JT500" s="1605"/>
      <c r="JU500" s="1605"/>
      <c r="JV500" s="1605"/>
      <c r="JW500" s="1605"/>
      <c r="JX500" s="1605"/>
      <c r="JY500" s="1605"/>
      <c r="JZ500" s="1605"/>
      <c r="KA500" s="1605"/>
      <c r="KB500" s="1606"/>
    </row>
    <row r="501" spans="2:288" ht="15" customHeight="1" x14ac:dyDescent="0.25">
      <c r="B501" s="216" t="str">
        <f t="shared" si="38"/>
        <v>Desk 77</v>
      </c>
      <c r="C501" s="218" t="str">
        <v/>
      </c>
      <c r="D501" s="218" t="str">
        <v/>
      </c>
      <c r="E501" s="218" t="str">
        <v/>
      </c>
      <c r="F501" s="218" t="str">
        <v/>
      </c>
      <c r="G501" s="402" t="str">
        <v/>
      </c>
      <c r="H501" s="1605"/>
      <c r="I501" s="1605"/>
      <c r="J501" s="1605"/>
      <c r="K501" s="1605"/>
      <c r="L501" s="1605"/>
      <c r="M501" s="1605"/>
      <c r="N501" s="1605"/>
      <c r="O501" s="1605"/>
      <c r="P501" s="1605"/>
      <c r="Q501" s="1605"/>
      <c r="R501" s="1605"/>
      <c r="S501" s="1605"/>
      <c r="T501" s="1605"/>
      <c r="U501" s="1605"/>
      <c r="V501" s="1605"/>
      <c r="W501" s="1605"/>
      <c r="X501" s="1605"/>
      <c r="Y501" s="1605"/>
      <c r="Z501" s="1605"/>
      <c r="AA501" s="1605"/>
      <c r="AB501" s="1605"/>
      <c r="AC501" s="1605"/>
      <c r="AD501" s="1605"/>
      <c r="AE501" s="1605"/>
      <c r="AF501" s="1605"/>
      <c r="AG501" s="1605"/>
      <c r="AH501" s="1605"/>
      <c r="AI501" s="1605"/>
      <c r="AJ501" s="1605"/>
      <c r="AK501" s="1605"/>
      <c r="AL501" s="1605"/>
      <c r="AM501" s="1605"/>
      <c r="AN501" s="1605"/>
      <c r="AO501" s="1605"/>
      <c r="AP501" s="1605"/>
      <c r="AQ501" s="1605"/>
      <c r="AR501" s="1605"/>
      <c r="AS501" s="1605"/>
      <c r="AT501" s="1605"/>
      <c r="AU501" s="1605"/>
      <c r="AV501" s="1605"/>
      <c r="AW501" s="1605"/>
      <c r="AX501" s="1605"/>
      <c r="AY501" s="1605"/>
      <c r="AZ501" s="1605"/>
      <c r="BA501" s="1605"/>
      <c r="BB501" s="1605"/>
      <c r="BC501" s="1605"/>
      <c r="BD501" s="1605"/>
      <c r="BE501" s="1605"/>
      <c r="BF501" s="1605"/>
      <c r="BG501" s="1605"/>
      <c r="BH501" s="1605"/>
      <c r="BI501" s="1605"/>
      <c r="BJ501" s="1605"/>
      <c r="BK501" s="1605"/>
      <c r="BL501" s="1605"/>
      <c r="BM501" s="1605"/>
      <c r="BN501" s="1605"/>
      <c r="BO501" s="1605"/>
      <c r="BP501" s="1605"/>
      <c r="BQ501" s="1605"/>
      <c r="BR501" s="1605"/>
      <c r="BS501" s="1605"/>
      <c r="BT501" s="1605"/>
      <c r="BU501" s="1605"/>
      <c r="BV501" s="1605"/>
      <c r="BW501" s="1605"/>
      <c r="BX501" s="1605"/>
      <c r="BY501" s="1605"/>
      <c r="BZ501" s="1605"/>
      <c r="CA501" s="1605"/>
      <c r="CB501" s="1605"/>
      <c r="CC501" s="1605"/>
      <c r="CD501" s="1605"/>
      <c r="CE501" s="1605"/>
      <c r="CF501" s="1605"/>
      <c r="CG501" s="1605"/>
      <c r="CH501" s="1605"/>
      <c r="CI501" s="1605"/>
      <c r="CJ501" s="1605"/>
      <c r="CK501" s="1605"/>
      <c r="CL501" s="1605"/>
      <c r="CM501" s="1605"/>
      <c r="CN501" s="1605"/>
      <c r="CO501" s="1605"/>
      <c r="CP501" s="1605"/>
      <c r="CQ501" s="1605"/>
      <c r="CR501" s="1605"/>
      <c r="CS501" s="1605"/>
      <c r="CT501" s="1605"/>
      <c r="CU501" s="1605"/>
      <c r="CV501" s="1605"/>
      <c r="CW501" s="1605"/>
      <c r="CX501" s="1605"/>
      <c r="CY501" s="1605"/>
      <c r="CZ501" s="1605"/>
      <c r="DA501" s="1605"/>
      <c r="DB501" s="1605"/>
      <c r="DC501" s="1605"/>
      <c r="DD501" s="1605"/>
      <c r="DE501" s="1605"/>
      <c r="DF501" s="1605"/>
      <c r="DG501" s="1605"/>
      <c r="DH501" s="1605"/>
      <c r="DI501" s="1605"/>
      <c r="DJ501" s="1605"/>
      <c r="DK501" s="1605"/>
      <c r="DL501" s="1605"/>
      <c r="DM501" s="1605"/>
      <c r="DN501" s="1605"/>
      <c r="DO501" s="1605"/>
      <c r="DP501" s="1605"/>
      <c r="DQ501" s="1605"/>
      <c r="DR501" s="1605"/>
      <c r="DS501" s="1605"/>
      <c r="DT501" s="1605"/>
      <c r="DU501" s="1605"/>
      <c r="DV501" s="1605"/>
      <c r="DW501" s="1605"/>
      <c r="DX501" s="1605"/>
      <c r="DY501" s="1605"/>
      <c r="DZ501" s="1605"/>
      <c r="EA501" s="1605"/>
      <c r="EB501" s="1605"/>
      <c r="EC501" s="1605"/>
      <c r="ED501" s="1605"/>
      <c r="EE501" s="1605"/>
      <c r="EF501" s="1605"/>
      <c r="EG501" s="1605"/>
      <c r="EH501" s="1605"/>
      <c r="EI501" s="1605"/>
      <c r="EJ501" s="1605"/>
      <c r="EK501" s="1605"/>
      <c r="EL501" s="1605"/>
      <c r="EM501" s="1605"/>
      <c r="EN501" s="1605"/>
      <c r="EO501" s="1605"/>
      <c r="EP501" s="1605"/>
      <c r="EQ501" s="1605"/>
      <c r="ER501" s="1605"/>
      <c r="ES501" s="1605"/>
      <c r="ET501" s="1605"/>
      <c r="EU501" s="1605"/>
      <c r="EV501" s="1605"/>
      <c r="EW501" s="1605"/>
      <c r="EX501" s="1605"/>
      <c r="EY501" s="1605"/>
      <c r="EZ501" s="1605"/>
      <c r="FA501" s="1605"/>
      <c r="FB501" s="1605"/>
      <c r="FC501" s="1605"/>
      <c r="FD501" s="1605"/>
      <c r="FE501" s="1605"/>
      <c r="FF501" s="1605"/>
      <c r="FG501" s="1605"/>
      <c r="FH501" s="1605"/>
      <c r="FI501" s="1605"/>
      <c r="FJ501" s="1605"/>
      <c r="FK501" s="1605"/>
      <c r="FL501" s="1605"/>
      <c r="FM501" s="1605"/>
      <c r="FN501" s="1605"/>
      <c r="FO501" s="1605"/>
      <c r="FP501" s="1605"/>
      <c r="FQ501" s="1605"/>
      <c r="FR501" s="1605"/>
      <c r="FS501" s="1605"/>
      <c r="FT501" s="1605"/>
      <c r="FU501" s="1605"/>
      <c r="FV501" s="1605"/>
      <c r="FW501" s="1605"/>
      <c r="FX501" s="1605"/>
      <c r="FY501" s="1605"/>
      <c r="FZ501" s="1605"/>
      <c r="GA501" s="1605"/>
      <c r="GB501" s="1605"/>
      <c r="GC501" s="1605"/>
      <c r="GD501" s="1605"/>
      <c r="GE501" s="1605"/>
      <c r="GF501" s="1605"/>
      <c r="GG501" s="1605"/>
      <c r="GH501" s="1605"/>
      <c r="GI501" s="1605"/>
      <c r="GJ501" s="1605"/>
      <c r="GK501" s="1605"/>
      <c r="GL501" s="1605"/>
      <c r="GM501" s="1605"/>
      <c r="GN501" s="1605"/>
      <c r="GO501" s="1605"/>
      <c r="GP501" s="1605"/>
      <c r="GQ501" s="1605"/>
      <c r="GR501" s="1605"/>
      <c r="GS501" s="1605"/>
      <c r="GT501" s="1605"/>
      <c r="GU501" s="1605"/>
      <c r="GV501" s="1605"/>
      <c r="GW501" s="1605"/>
      <c r="GX501" s="1605"/>
      <c r="GY501" s="1605"/>
      <c r="GZ501" s="1605"/>
      <c r="HA501" s="1605"/>
      <c r="HB501" s="1605"/>
      <c r="HC501" s="1605"/>
      <c r="HD501" s="1605"/>
      <c r="HE501" s="1605"/>
      <c r="HF501" s="1605"/>
      <c r="HG501" s="1605"/>
      <c r="HH501" s="1605"/>
      <c r="HI501" s="1605"/>
      <c r="HJ501" s="1605"/>
      <c r="HK501" s="1605"/>
      <c r="HL501" s="1605"/>
      <c r="HM501" s="1605"/>
      <c r="HN501" s="1605"/>
      <c r="HO501" s="1605"/>
      <c r="HP501" s="1605"/>
      <c r="HQ501" s="1605"/>
      <c r="HR501" s="1605"/>
      <c r="HS501" s="1605"/>
      <c r="HT501" s="1605"/>
      <c r="HU501" s="1605"/>
      <c r="HV501" s="1605"/>
      <c r="HW501" s="1605"/>
      <c r="HX501" s="1605"/>
      <c r="HY501" s="1605"/>
      <c r="HZ501" s="1605"/>
      <c r="IA501" s="1605"/>
      <c r="IB501" s="1605"/>
      <c r="IC501" s="1605"/>
      <c r="ID501" s="1605"/>
      <c r="IE501" s="1605"/>
      <c r="IF501" s="1605"/>
      <c r="IG501" s="1605"/>
      <c r="IH501" s="1605"/>
      <c r="II501" s="1605"/>
      <c r="IJ501" s="1605"/>
      <c r="IK501" s="1605"/>
      <c r="IL501" s="1605"/>
      <c r="IM501" s="1605"/>
      <c r="IN501" s="1605"/>
      <c r="IO501" s="1605"/>
      <c r="IP501" s="1605"/>
      <c r="IQ501" s="1605"/>
      <c r="IR501" s="1605"/>
      <c r="IS501" s="1605"/>
      <c r="IT501" s="1605"/>
      <c r="IU501" s="1605"/>
      <c r="IV501" s="1605"/>
      <c r="IW501" s="1605"/>
      <c r="IX501" s="1605"/>
      <c r="IY501" s="1605"/>
      <c r="IZ501" s="1605"/>
      <c r="JA501" s="1605"/>
      <c r="JB501" s="1605"/>
      <c r="JC501" s="1605"/>
      <c r="JD501" s="1605"/>
      <c r="JE501" s="1605"/>
      <c r="JF501" s="1605"/>
      <c r="JG501" s="1605"/>
      <c r="JH501" s="1605"/>
      <c r="JI501" s="1605"/>
      <c r="JJ501" s="1605"/>
      <c r="JK501" s="1605"/>
      <c r="JL501" s="1605"/>
      <c r="JM501" s="1605"/>
      <c r="JN501" s="1605"/>
      <c r="JO501" s="1605"/>
      <c r="JP501" s="1605"/>
      <c r="JQ501" s="1605"/>
      <c r="JR501" s="1605"/>
      <c r="JS501" s="1605"/>
      <c r="JT501" s="1605"/>
      <c r="JU501" s="1605"/>
      <c r="JV501" s="1605"/>
      <c r="JW501" s="1605"/>
      <c r="JX501" s="1605"/>
      <c r="JY501" s="1605"/>
      <c r="JZ501" s="1605"/>
      <c r="KA501" s="1605"/>
      <c r="KB501" s="1606"/>
    </row>
    <row r="502" spans="2:288" ht="15" customHeight="1" x14ac:dyDescent="0.25">
      <c r="B502" s="216" t="str">
        <f t="shared" si="38"/>
        <v>Desk 78</v>
      </c>
      <c r="C502" s="218" t="str">
        <v/>
      </c>
      <c r="D502" s="218" t="str">
        <v/>
      </c>
      <c r="E502" s="218" t="str">
        <v/>
      </c>
      <c r="F502" s="218" t="str">
        <v/>
      </c>
      <c r="G502" s="402" t="str">
        <v/>
      </c>
      <c r="H502" s="1605"/>
      <c r="I502" s="1605"/>
      <c r="J502" s="1605"/>
      <c r="K502" s="1605"/>
      <c r="L502" s="1605"/>
      <c r="M502" s="1605"/>
      <c r="N502" s="1605"/>
      <c r="O502" s="1605"/>
      <c r="P502" s="1605"/>
      <c r="Q502" s="1605"/>
      <c r="R502" s="1605"/>
      <c r="S502" s="1605"/>
      <c r="T502" s="1605"/>
      <c r="U502" s="1605"/>
      <c r="V502" s="1605"/>
      <c r="W502" s="1605"/>
      <c r="X502" s="1605"/>
      <c r="Y502" s="1605"/>
      <c r="Z502" s="1605"/>
      <c r="AA502" s="1605"/>
      <c r="AB502" s="1605"/>
      <c r="AC502" s="1605"/>
      <c r="AD502" s="1605"/>
      <c r="AE502" s="1605"/>
      <c r="AF502" s="1605"/>
      <c r="AG502" s="1605"/>
      <c r="AH502" s="1605"/>
      <c r="AI502" s="1605"/>
      <c r="AJ502" s="1605"/>
      <c r="AK502" s="1605"/>
      <c r="AL502" s="1605"/>
      <c r="AM502" s="1605"/>
      <c r="AN502" s="1605"/>
      <c r="AO502" s="1605"/>
      <c r="AP502" s="1605"/>
      <c r="AQ502" s="1605"/>
      <c r="AR502" s="1605"/>
      <c r="AS502" s="1605"/>
      <c r="AT502" s="1605"/>
      <c r="AU502" s="1605"/>
      <c r="AV502" s="1605"/>
      <c r="AW502" s="1605"/>
      <c r="AX502" s="1605"/>
      <c r="AY502" s="1605"/>
      <c r="AZ502" s="1605"/>
      <c r="BA502" s="1605"/>
      <c r="BB502" s="1605"/>
      <c r="BC502" s="1605"/>
      <c r="BD502" s="1605"/>
      <c r="BE502" s="1605"/>
      <c r="BF502" s="1605"/>
      <c r="BG502" s="1605"/>
      <c r="BH502" s="1605"/>
      <c r="BI502" s="1605"/>
      <c r="BJ502" s="1605"/>
      <c r="BK502" s="1605"/>
      <c r="BL502" s="1605"/>
      <c r="BM502" s="1605"/>
      <c r="BN502" s="1605"/>
      <c r="BO502" s="1605"/>
      <c r="BP502" s="1605"/>
      <c r="BQ502" s="1605"/>
      <c r="BR502" s="1605"/>
      <c r="BS502" s="1605"/>
      <c r="BT502" s="1605"/>
      <c r="BU502" s="1605"/>
      <c r="BV502" s="1605"/>
      <c r="BW502" s="1605"/>
      <c r="BX502" s="1605"/>
      <c r="BY502" s="1605"/>
      <c r="BZ502" s="1605"/>
      <c r="CA502" s="1605"/>
      <c r="CB502" s="1605"/>
      <c r="CC502" s="1605"/>
      <c r="CD502" s="1605"/>
      <c r="CE502" s="1605"/>
      <c r="CF502" s="1605"/>
      <c r="CG502" s="1605"/>
      <c r="CH502" s="1605"/>
      <c r="CI502" s="1605"/>
      <c r="CJ502" s="1605"/>
      <c r="CK502" s="1605"/>
      <c r="CL502" s="1605"/>
      <c r="CM502" s="1605"/>
      <c r="CN502" s="1605"/>
      <c r="CO502" s="1605"/>
      <c r="CP502" s="1605"/>
      <c r="CQ502" s="1605"/>
      <c r="CR502" s="1605"/>
      <c r="CS502" s="1605"/>
      <c r="CT502" s="1605"/>
      <c r="CU502" s="1605"/>
      <c r="CV502" s="1605"/>
      <c r="CW502" s="1605"/>
      <c r="CX502" s="1605"/>
      <c r="CY502" s="1605"/>
      <c r="CZ502" s="1605"/>
      <c r="DA502" s="1605"/>
      <c r="DB502" s="1605"/>
      <c r="DC502" s="1605"/>
      <c r="DD502" s="1605"/>
      <c r="DE502" s="1605"/>
      <c r="DF502" s="1605"/>
      <c r="DG502" s="1605"/>
      <c r="DH502" s="1605"/>
      <c r="DI502" s="1605"/>
      <c r="DJ502" s="1605"/>
      <c r="DK502" s="1605"/>
      <c r="DL502" s="1605"/>
      <c r="DM502" s="1605"/>
      <c r="DN502" s="1605"/>
      <c r="DO502" s="1605"/>
      <c r="DP502" s="1605"/>
      <c r="DQ502" s="1605"/>
      <c r="DR502" s="1605"/>
      <c r="DS502" s="1605"/>
      <c r="DT502" s="1605"/>
      <c r="DU502" s="1605"/>
      <c r="DV502" s="1605"/>
      <c r="DW502" s="1605"/>
      <c r="DX502" s="1605"/>
      <c r="DY502" s="1605"/>
      <c r="DZ502" s="1605"/>
      <c r="EA502" s="1605"/>
      <c r="EB502" s="1605"/>
      <c r="EC502" s="1605"/>
      <c r="ED502" s="1605"/>
      <c r="EE502" s="1605"/>
      <c r="EF502" s="1605"/>
      <c r="EG502" s="1605"/>
      <c r="EH502" s="1605"/>
      <c r="EI502" s="1605"/>
      <c r="EJ502" s="1605"/>
      <c r="EK502" s="1605"/>
      <c r="EL502" s="1605"/>
      <c r="EM502" s="1605"/>
      <c r="EN502" s="1605"/>
      <c r="EO502" s="1605"/>
      <c r="EP502" s="1605"/>
      <c r="EQ502" s="1605"/>
      <c r="ER502" s="1605"/>
      <c r="ES502" s="1605"/>
      <c r="ET502" s="1605"/>
      <c r="EU502" s="1605"/>
      <c r="EV502" s="1605"/>
      <c r="EW502" s="1605"/>
      <c r="EX502" s="1605"/>
      <c r="EY502" s="1605"/>
      <c r="EZ502" s="1605"/>
      <c r="FA502" s="1605"/>
      <c r="FB502" s="1605"/>
      <c r="FC502" s="1605"/>
      <c r="FD502" s="1605"/>
      <c r="FE502" s="1605"/>
      <c r="FF502" s="1605"/>
      <c r="FG502" s="1605"/>
      <c r="FH502" s="1605"/>
      <c r="FI502" s="1605"/>
      <c r="FJ502" s="1605"/>
      <c r="FK502" s="1605"/>
      <c r="FL502" s="1605"/>
      <c r="FM502" s="1605"/>
      <c r="FN502" s="1605"/>
      <c r="FO502" s="1605"/>
      <c r="FP502" s="1605"/>
      <c r="FQ502" s="1605"/>
      <c r="FR502" s="1605"/>
      <c r="FS502" s="1605"/>
      <c r="FT502" s="1605"/>
      <c r="FU502" s="1605"/>
      <c r="FV502" s="1605"/>
      <c r="FW502" s="1605"/>
      <c r="FX502" s="1605"/>
      <c r="FY502" s="1605"/>
      <c r="FZ502" s="1605"/>
      <c r="GA502" s="1605"/>
      <c r="GB502" s="1605"/>
      <c r="GC502" s="1605"/>
      <c r="GD502" s="1605"/>
      <c r="GE502" s="1605"/>
      <c r="GF502" s="1605"/>
      <c r="GG502" s="1605"/>
      <c r="GH502" s="1605"/>
      <c r="GI502" s="1605"/>
      <c r="GJ502" s="1605"/>
      <c r="GK502" s="1605"/>
      <c r="GL502" s="1605"/>
      <c r="GM502" s="1605"/>
      <c r="GN502" s="1605"/>
      <c r="GO502" s="1605"/>
      <c r="GP502" s="1605"/>
      <c r="GQ502" s="1605"/>
      <c r="GR502" s="1605"/>
      <c r="GS502" s="1605"/>
      <c r="GT502" s="1605"/>
      <c r="GU502" s="1605"/>
      <c r="GV502" s="1605"/>
      <c r="GW502" s="1605"/>
      <c r="GX502" s="1605"/>
      <c r="GY502" s="1605"/>
      <c r="GZ502" s="1605"/>
      <c r="HA502" s="1605"/>
      <c r="HB502" s="1605"/>
      <c r="HC502" s="1605"/>
      <c r="HD502" s="1605"/>
      <c r="HE502" s="1605"/>
      <c r="HF502" s="1605"/>
      <c r="HG502" s="1605"/>
      <c r="HH502" s="1605"/>
      <c r="HI502" s="1605"/>
      <c r="HJ502" s="1605"/>
      <c r="HK502" s="1605"/>
      <c r="HL502" s="1605"/>
      <c r="HM502" s="1605"/>
      <c r="HN502" s="1605"/>
      <c r="HO502" s="1605"/>
      <c r="HP502" s="1605"/>
      <c r="HQ502" s="1605"/>
      <c r="HR502" s="1605"/>
      <c r="HS502" s="1605"/>
      <c r="HT502" s="1605"/>
      <c r="HU502" s="1605"/>
      <c r="HV502" s="1605"/>
      <c r="HW502" s="1605"/>
      <c r="HX502" s="1605"/>
      <c r="HY502" s="1605"/>
      <c r="HZ502" s="1605"/>
      <c r="IA502" s="1605"/>
      <c r="IB502" s="1605"/>
      <c r="IC502" s="1605"/>
      <c r="ID502" s="1605"/>
      <c r="IE502" s="1605"/>
      <c r="IF502" s="1605"/>
      <c r="IG502" s="1605"/>
      <c r="IH502" s="1605"/>
      <c r="II502" s="1605"/>
      <c r="IJ502" s="1605"/>
      <c r="IK502" s="1605"/>
      <c r="IL502" s="1605"/>
      <c r="IM502" s="1605"/>
      <c r="IN502" s="1605"/>
      <c r="IO502" s="1605"/>
      <c r="IP502" s="1605"/>
      <c r="IQ502" s="1605"/>
      <c r="IR502" s="1605"/>
      <c r="IS502" s="1605"/>
      <c r="IT502" s="1605"/>
      <c r="IU502" s="1605"/>
      <c r="IV502" s="1605"/>
      <c r="IW502" s="1605"/>
      <c r="IX502" s="1605"/>
      <c r="IY502" s="1605"/>
      <c r="IZ502" s="1605"/>
      <c r="JA502" s="1605"/>
      <c r="JB502" s="1605"/>
      <c r="JC502" s="1605"/>
      <c r="JD502" s="1605"/>
      <c r="JE502" s="1605"/>
      <c r="JF502" s="1605"/>
      <c r="JG502" s="1605"/>
      <c r="JH502" s="1605"/>
      <c r="JI502" s="1605"/>
      <c r="JJ502" s="1605"/>
      <c r="JK502" s="1605"/>
      <c r="JL502" s="1605"/>
      <c r="JM502" s="1605"/>
      <c r="JN502" s="1605"/>
      <c r="JO502" s="1605"/>
      <c r="JP502" s="1605"/>
      <c r="JQ502" s="1605"/>
      <c r="JR502" s="1605"/>
      <c r="JS502" s="1605"/>
      <c r="JT502" s="1605"/>
      <c r="JU502" s="1605"/>
      <c r="JV502" s="1605"/>
      <c r="JW502" s="1605"/>
      <c r="JX502" s="1605"/>
      <c r="JY502" s="1605"/>
      <c r="JZ502" s="1605"/>
      <c r="KA502" s="1605"/>
      <c r="KB502" s="1606"/>
    </row>
    <row r="503" spans="2:288" ht="15" customHeight="1" x14ac:dyDescent="0.25">
      <c r="B503" s="216" t="str">
        <f t="shared" si="38"/>
        <v>Desk 79</v>
      </c>
      <c r="C503" s="218" t="str">
        <v/>
      </c>
      <c r="D503" s="218" t="str">
        <v/>
      </c>
      <c r="E503" s="218" t="str">
        <v/>
      </c>
      <c r="F503" s="218" t="str">
        <v/>
      </c>
      <c r="G503" s="402" t="str">
        <v/>
      </c>
      <c r="H503" s="1605"/>
      <c r="I503" s="1605"/>
      <c r="J503" s="1605"/>
      <c r="K503" s="1605"/>
      <c r="L503" s="1605"/>
      <c r="M503" s="1605"/>
      <c r="N503" s="1605"/>
      <c r="O503" s="1605"/>
      <c r="P503" s="1605"/>
      <c r="Q503" s="1605"/>
      <c r="R503" s="1605"/>
      <c r="S503" s="1605"/>
      <c r="T503" s="1605"/>
      <c r="U503" s="1605"/>
      <c r="V503" s="1605"/>
      <c r="W503" s="1605"/>
      <c r="X503" s="1605"/>
      <c r="Y503" s="1605"/>
      <c r="Z503" s="1605"/>
      <c r="AA503" s="1605"/>
      <c r="AB503" s="1605"/>
      <c r="AC503" s="1605"/>
      <c r="AD503" s="1605"/>
      <c r="AE503" s="1605"/>
      <c r="AF503" s="1605"/>
      <c r="AG503" s="1605"/>
      <c r="AH503" s="1605"/>
      <c r="AI503" s="1605"/>
      <c r="AJ503" s="1605"/>
      <c r="AK503" s="1605"/>
      <c r="AL503" s="1605"/>
      <c r="AM503" s="1605"/>
      <c r="AN503" s="1605"/>
      <c r="AO503" s="1605"/>
      <c r="AP503" s="1605"/>
      <c r="AQ503" s="1605"/>
      <c r="AR503" s="1605"/>
      <c r="AS503" s="1605"/>
      <c r="AT503" s="1605"/>
      <c r="AU503" s="1605"/>
      <c r="AV503" s="1605"/>
      <c r="AW503" s="1605"/>
      <c r="AX503" s="1605"/>
      <c r="AY503" s="1605"/>
      <c r="AZ503" s="1605"/>
      <c r="BA503" s="1605"/>
      <c r="BB503" s="1605"/>
      <c r="BC503" s="1605"/>
      <c r="BD503" s="1605"/>
      <c r="BE503" s="1605"/>
      <c r="BF503" s="1605"/>
      <c r="BG503" s="1605"/>
      <c r="BH503" s="1605"/>
      <c r="BI503" s="1605"/>
      <c r="BJ503" s="1605"/>
      <c r="BK503" s="1605"/>
      <c r="BL503" s="1605"/>
      <c r="BM503" s="1605"/>
      <c r="BN503" s="1605"/>
      <c r="BO503" s="1605"/>
      <c r="BP503" s="1605"/>
      <c r="BQ503" s="1605"/>
      <c r="BR503" s="1605"/>
      <c r="BS503" s="1605"/>
      <c r="BT503" s="1605"/>
      <c r="BU503" s="1605"/>
      <c r="BV503" s="1605"/>
      <c r="BW503" s="1605"/>
      <c r="BX503" s="1605"/>
      <c r="BY503" s="1605"/>
      <c r="BZ503" s="1605"/>
      <c r="CA503" s="1605"/>
      <c r="CB503" s="1605"/>
      <c r="CC503" s="1605"/>
      <c r="CD503" s="1605"/>
      <c r="CE503" s="1605"/>
      <c r="CF503" s="1605"/>
      <c r="CG503" s="1605"/>
      <c r="CH503" s="1605"/>
      <c r="CI503" s="1605"/>
      <c r="CJ503" s="1605"/>
      <c r="CK503" s="1605"/>
      <c r="CL503" s="1605"/>
      <c r="CM503" s="1605"/>
      <c r="CN503" s="1605"/>
      <c r="CO503" s="1605"/>
      <c r="CP503" s="1605"/>
      <c r="CQ503" s="1605"/>
      <c r="CR503" s="1605"/>
      <c r="CS503" s="1605"/>
      <c r="CT503" s="1605"/>
      <c r="CU503" s="1605"/>
      <c r="CV503" s="1605"/>
      <c r="CW503" s="1605"/>
      <c r="CX503" s="1605"/>
      <c r="CY503" s="1605"/>
      <c r="CZ503" s="1605"/>
      <c r="DA503" s="1605"/>
      <c r="DB503" s="1605"/>
      <c r="DC503" s="1605"/>
      <c r="DD503" s="1605"/>
      <c r="DE503" s="1605"/>
      <c r="DF503" s="1605"/>
      <c r="DG503" s="1605"/>
      <c r="DH503" s="1605"/>
      <c r="DI503" s="1605"/>
      <c r="DJ503" s="1605"/>
      <c r="DK503" s="1605"/>
      <c r="DL503" s="1605"/>
      <c r="DM503" s="1605"/>
      <c r="DN503" s="1605"/>
      <c r="DO503" s="1605"/>
      <c r="DP503" s="1605"/>
      <c r="DQ503" s="1605"/>
      <c r="DR503" s="1605"/>
      <c r="DS503" s="1605"/>
      <c r="DT503" s="1605"/>
      <c r="DU503" s="1605"/>
      <c r="DV503" s="1605"/>
      <c r="DW503" s="1605"/>
      <c r="DX503" s="1605"/>
      <c r="DY503" s="1605"/>
      <c r="DZ503" s="1605"/>
      <c r="EA503" s="1605"/>
      <c r="EB503" s="1605"/>
      <c r="EC503" s="1605"/>
      <c r="ED503" s="1605"/>
      <c r="EE503" s="1605"/>
      <c r="EF503" s="1605"/>
      <c r="EG503" s="1605"/>
      <c r="EH503" s="1605"/>
      <c r="EI503" s="1605"/>
      <c r="EJ503" s="1605"/>
      <c r="EK503" s="1605"/>
      <c r="EL503" s="1605"/>
      <c r="EM503" s="1605"/>
      <c r="EN503" s="1605"/>
      <c r="EO503" s="1605"/>
      <c r="EP503" s="1605"/>
      <c r="EQ503" s="1605"/>
      <c r="ER503" s="1605"/>
      <c r="ES503" s="1605"/>
      <c r="ET503" s="1605"/>
      <c r="EU503" s="1605"/>
      <c r="EV503" s="1605"/>
      <c r="EW503" s="1605"/>
      <c r="EX503" s="1605"/>
      <c r="EY503" s="1605"/>
      <c r="EZ503" s="1605"/>
      <c r="FA503" s="1605"/>
      <c r="FB503" s="1605"/>
      <c r="FC503" s="1605"/>
      <c r="FD503" s="1605"/>
      <c r="FE503" s="1605"/>
      <c r="FF503" s="1605"/>
      <c r="FG503" s="1605"/>
      <c r="FH503" s="1605"/>
      <c r="FI503" s="1605"/>
      <c r="FJ503" s="1605"/>
      <c r="FK503" s="1605"/>
      <c r="FL503" s="1605"/>
      <c r="FM503" s="1605"/>
      <c r="FN503" s="1605"/>
      <c r="FO503" s="1605"/>
      <c r="FP503" s="1605"/>
      <c r="FQ503" s="1605"/>
      <c r="FR503" s="1605"/>
      <c r="FS503" s="1605"/>
      <c r="FT503" s="1605"/>
      <c r="FU503" s="1605"/>
      <c r="FV503" s="1605"/>
      <c r="FW503" s="1605"/>
      <c r="FX503" s="1605"/>
      <c r="FY503" s="1605"/>
      <c r="FZ503" s="1605"/>
      <c r="GA503" s="1605"/>
      <c r="GB503" s="1605"/>
      <c r="GC503" s="1605"/>
      <c r="GD503" s="1605"/>
      <c r="GE503" s="1605"/>
      <c r="GF503" s="1605"/>
      <c r="GG503" s="1605"/>
      <c r="GH503" s="1605"/>
      <c r="GI503" s="1605"/>
      <c r="GJ503" s="1605"/>
      <c r="GK503" s="1605"/>
      <c r="GL503" s="1605"/>
      <c r="GM503" s="1605"/>
      <c r="GN503" s="1605"/>
      <c r="GO503" s="1605"/>
      <c r="GP503" s="1605"/>
      <c r="GQ503" s="1605"/>
      <c r="GR503" s="1605"/>
      <c r="GS503" s="1605"/>
      <c r="GT503" s="1605"/>
      <c r="GU503" s="1605"/>
      <c r="GV503" s="1605"/>
      <c r="GW503" s="1605"/>
      <c r="GX503" s="1605"/>
      <c r="GY503" s="1605"/>
      <c r="GZ503" s="1605"/>
      <c r="HA503" s="1605"/>
      <c r="HB503" s="1605"/>
      <c r="HC503" s="1605"/>
      <c r="HD503" s="1605"/>
      <c r="HE503" s="1605"/>
      <c r="HF503" s="1605"/>
      <c r="HG503" s="1605"/>
      <c r="HH503" s="1605"/>
      <c r="HI503" s="1605"/>
      <c r="HJ503" s="1605"/>
      <c r="HK503" s="1605"/>
      <c r="HL503" s="1605"/>
      <c r="HM503" s="1605"/>
      <c r="HN503" s="1605"/>
      <c r="HO503" s="1605"/>
      <c r="HP503" s="1605"/>
      <c r="HQ503" s="1605"/>
      <c r="HR503" s="1605"/>
      <c r="HS503" s="1605"/>
      <c r="HT503" s="1605"/>
      <c r="HU503" s="1605"/>
      <c r="HV503" s="1605"/>
      <c r="HW503" s="1605"/>
      <c r="HX503" s="1605"/>
      <c r="HY503" s="1605"/>
      <c r="HZ503" s="1605"/>
      <c r="IA503" s="1605"/>
      <c r="IB503" s="1605"/>
      <c r="IC503" s="1605"/>
      <c r="ID503" s="1605"/>
      <c r="IE503" s="1605"/>
      <c r="IF503" s="1605"/>
      <c r="IG503" s="1605"/>
      <c r="IH503" s="1605"/>
      <c r="II503" s="1605"/>
      <c r="IJ503" s="1605"/>
      <c r="IK503" s="1605"/>
      <c r="IL503" s="1605"/>
      <c r="IM503" s="1605"/>
      <c r="IN503" s="1605"/>
      <c r="IO503" s="1605"/>
      <c r="IP503" s="1605"/>
      <c r="IQ503" s="1605"/>
      <c r="IR503" s="1605"/>
      <c r="IS503" s="1605"/>
      <c r="IT503" s="1605"/>
      <c r="IU503" s="1605"/>
      <c r="IV503" s="1605"/>
      <c r="IW503" s="1605"/>
      <c r="IX503" s="1605"/>
      <c r="IY503" s="1605"/>
      <c r="IZ503" s="1605"/>
      <c r="JA503" s="1605"/>
      <c r="JB503" s="1605"/>
      <c r="JC503" s="1605"/>
      <c r="JD503" s="1605"/>
      <c r="JE503" s="1605"/>
      <c r="JF503" s="1605"/>
      <c r="JG503" s="1605"/>
      <c r="JH503" s="1605"/>
      <c r="JI503" s="1605"/>
      <c r="JJ503" s="1605"/>
      <c r="JK503" s="1605"/>
      <c r="JL503" s="1605"/>
      <c r="JM503" s="1605"/>
      <c r="JN503" s="1605"/>
      <c r="JO503" s="1605"/>
      <c r="JP503" s="1605"/>
      <c r="JQ503" s="1605"/>
      <c r="JR503" s="1605"/>
      <c r="JS503" s="1605"/>
      <c r="JT503" s="1605"/>
      <c r="JU503" s="1605"/>
      <c r="JV503" s="1605"/>
      <c r="JW503" s="1605"/>
      <c r="JX503" s="1605"/>
      <c r="JY503" s="1605"/>
      <c r="JZ503" s="1605"/>
      <c r="KA503" s="1605"/>
      <c r="KB503" s="1606"/>
    </row>
    <row r="504" spans="2:288" ht="15" customHeight="1" x14ac:dyDescent="0.25">
      <c r="B504" s="216" t="str">
        <f t="shared" si="38"/>
        <v>Desk 80</v>
      </c>
      <c r="C504" s="218" t="str">
        <v/>
      </c>
      <c r="D504" s="218" t="str">
        <v/>
      </c>
      <c r="E504" s="218" t="str">
        <v/>
      </c>
      <c r="F504" s="218" t="str">
        <v/>
      </c>
      <c r="G504" s="402" t="str">
        <v/>
      </c>
      <c r="H504" s="1605"/>
      <c r="I504" s="1605"/>
      <c r="J504" s="1605"/>
      <c r="K504" s="1605"/>
      <c r="L504" s="1605"/>
      <c r="M504" s="1605"/>
      <c r="N504" s="1605"/>
      <c r="O504" s="1605"/>
      <c r="P504" s="1605"/>
      <c r="Q504" s="1605"/>
      <c r="R504" s="1605"/>
      <c r="S504" s="1605"/>
      <c r="T504" s="1605"/>
      <c r="U504" s="1605"/>
      <c r="V504" s="1605"/>
      <c r="W504" s="1605"/>
      <c r="X504" s="1605"/>
      <c r="Y504" s="1605"/>
      <c r="Z504" s="1605"/>
      <c r="AA504" s="1605"/>
      <c r="AB504" s="1605"/>
      <c r="AC504" s="1605"/>
      <c r="AD504" s="1605"/>
      <c r="AE504" s="1605"/>
      <c r="AF504" s="1605"/>
      <c r="AG504" s="1605"/>
      <c r="AH504" s="1605"/>
      <c r="AI504" s="1605"/>
      <c r="AJ504" s="1605"/>
      <c r="AK504" s="1605"/>
      <c r="AL504" s="1605"/>
      <c r="AM504" s="1605"/>
      <c r="AN504" s="1605"/>
      <c r="AO504" s="1605"/>
      <c r="AP504" s="1605"/>
      <c r="AQ504" s="1605"/>
      <c r="AR504" s="1605"/>
      <c r="AS504" s="1605"/>
      <c r="AT504" s="1605"/>
      <c r="AU504" s="1605"/>
      <c r="AV504" s="1605"/>
      <c r="AW504" s="1605"/>
      <c r="AX504" s="1605"/>
      <c r="AY504" s="1605"/>
      <c r="AZ504" s="1605"/>
      <c r="BA504" s="1605"/>
      <c r="BB504" s="1605"/>
      <c r="BC504" s="1605"/>
      <c r="BD504" s="1605"/>
      <c r="BE504" s="1605"/>
      <c r="BF504" s="1605"/>
      <c r="BG504" s="1605"/>
      <c r="BH504" s="1605"/>
      <c r="BI504" s="1605"/>
      <c r="BJ504" s="1605"/>
      <c r="BK504" s="1605"/>
      <c r="BL504" s="1605"/>
      <c r="BM504" s="1605"/>
      <c r="BN504" s="1605"/>
      <c r="BO504" s="1605"/>
      <c r="BP504" s="1605"/>
      <c r="BQ504" s="1605"/>
      <c r="BR504" s="1605"/>
      <c r="BS504" s="1605"/>
      <c r="BT504" s="1605"/>
      <c r="BU504" s="1605"/>
      <c r="BV504" s="1605"/>
      <c r="BW504" s="1605"/>
      <c r="BX504" s="1605"/>
      <c r="BY504" s="1605"/>
      <c r="BZ504" s="1605"/>
      <c r="CA504" s="1605"/>
      <c r="CB504" s="1605"/>
      <c r="CC504" s="1605"/>
      <c r="CD504" s="1605"/>
      <c r="CE504" s="1605"/>
      <c r="CF504" s="1605"/>
      <c r="CG504" s="1605"/>
      <c r="CH504" s="1605"/>
      <c r="CI504" s="1605"/>
      <c r="CJ504" s="1605"/>
      <c r="CK504" s="1605"/>
      <c r="CL504" s="1605"/>
      <c r="CM504" s="1605"/>
      <c r="CN504" s="1605"/>
      <c r="CO504" s="1605"/>
      <c r="CP504" s="1605"/>
      <c r="CQ504" s="1605"/>
      <c r="CR504" s="1605"/>
      <c r="CS504" s="1605"/>
      <c r="CT504" s="1605"/>
      <c r="CU504" s="1605"/>
      <c r="CV504" s="1605"/>
      <c r="CW504" s="1605"/>
      <c r="CX504" s="1605"/>
      <c r="CY504" s="1605"/>
      <c r="CZ504" s="1605"/>
      <c r="DA504" s="1605"/>
      <c r="DB504" s="1605"/>
      <c r="DC504" s="1605"/>
      <c r="DD504" s="1605"/>
      <c r="DE504" s="1605"/>
      <c r="DF504" s="1605"/>
      <c r="DG504" s="1605"/>
      <c r="DH504" s="1605"/>
      <c r="DI504" s="1605"/>
      <c r="DJ504" s="1605"/>
      <c r="DK504" s="1605"/>
      <c r="DL504" s="1605"/>
      <c r="DM504" s="1605"/>
      <c r="DN504" s="1605"/>
      <c r="DO504" s="1605"/>
      <c r="DP504" s="1605"/>
      <c r="DQ504" s="1605"/>
      <c r="DR504" s="1605"/>
      <c r="DS504" s="1605"/>
      <c r="DT504" s="1605"/>
      <c r="DU504" s="1605"/>
      <c r="DV504" s="1605"/>
      <c r="DW504" s="1605"/>
      <c r="DX504" s="1605"/>
      <c r="DY504" s="1605"/>
      <c r="DZ504" s="1605"/>
      <c r="EA504" s="1605"/>
      <c r="EB504" s="1605"/>
      <c r="EC504" s="1605"/>
      <c r="ED504" s="1605"/>
      <c r="EE504" s="1605"/>
      <c r="EF504" s="1605"/>
      <c r="EG504" s="1605"/>
      <c r="EH504" s="1605"/>
      <c r="EI504" s="1605"/>
      <c r="EJ504" s="1605"/>
      <c r="EK504" s="1605"/>
      <c r="EL504" s="1605"/>
      <c r="EM504" s="1605"/>
      <c r="EN504" s="1605"/>
      <c r="EO504" s="1605"/>
      <c r="EP504" s="1605"/>
      <c r="EQ504" s="1605"/>
      <c r="ER504" s="1605"/>
      <c r="ES504" s="1605"/>
      <c r="ET504" s="1605"/>
      <c r="EU504" s="1605"/>
      <c r="EV504" s="1605"/>
      <c r="EW504" s="1605"/>
      <c r="EX504" s="1605"/>
      <c r="EY504" s="1605"/>
      <c r="EZ504" s="1605"/>
      <c r="FA504" s="1605"/>
      <c r="FB504" s="1605"/>
      <c r="FC504" s="1605"/>
      <c r="FD504" s="1605"/>
      <c r="FE504" s="1605"/>
      <c r="FF504" s="1605"/>
      <c r="FG504" s="1605"/>
      <c r="FH504" s="1605"/>
      <c r="FI504" s="1605"/>
      <c r="FJ504" s="1605"/>
      <c r="FK504" s="1605"/>
      <c r="FL504" s="1605"/>
      <c r="FM504" s="1605"/>
      <c r="FN504" s="1605"/>
      <c r="FO504" s="1605"/>
      <c r="FP504" s="1605"/>
      <c r="FQ504" s="1605"/>
      <c r="FR504" s="1605"/>
      <c r="FS504" s="1605"/>
      <c r="FT504" s="1605"/>
      <c r="FU504" s="1605"/>
      <c r="FV504" s="1605"/>
      <c r="FW504" s="1605"/>
      <c r="FX504" s="1605"/>
      <c r="FY504" s="1605"/>
      <c r="FZ504" s="1605"/>
      <c r="GA504" s="1605"/>
      <c r="GB504" s="1605"/>
      <c r="GC504" s="1605"/>
      <c r="GD504" s="1605"/>
      <c r="GE504" s="1605"/>
      <c r="GF504" s="1605"/>
      <c r="GG504" s="1605"/>
      <c r="GH504" s="1605"/>
      <c r="GI504" s="1605"/>
      <c r="GJ504" s="1605"/>
      <c r="GK504" s="1605"/>
      <c r="GL504" s="1605"/>
      <c r="GM504" s="1605"/>
      <c r="GN504" s="1605"/>
      <c r="GO504" s="1605"/>
      <c r="GP504" s="1605"/>
      <c r="GQ504" s="1605"/>
      <c r="GR504" s="1605"/>
      <c r="GS504" s="1605"/>
      <c r="GT504" s="1605"/>
      <c r="GU504" s="1605"/>
      <c r="GV504" s="1605"/>
      <c r="GW504" s="1605"/>
      <c r="GX504" s="1605"/>
      <c r="GY504" s="1605"/>
      <c r="GZ504" s="1605"/>
      <c r="HA504" s="1605"/>
      <c r="HB504" s="1605"/>
      <c r="HC504" s="1605"/>
      <c r="HD504" s="1605"/>
      <c r="HE504" s="1605"/>
      <c r="HF504" s="1605"/>
      <c r="HG504" s="1605"/>
      <c r="HH504" s="1605"/>
      <c r="HI504" s="1605"/>
      <c r="HJ504" s="1605"/>
      <c r="HK504" s="1605"/>
      <c r="HL504" s="1605"/>
      <c r="HM504" s="1605"/>
      <c r="HN504" s="1605"/>
      <c r="HO504" s="1605"/>
      <c r="HP504" s="1605"/>
      <c r="HQ504" s="1605"/>
      <c r="HR504" s="1605"/>
      <c r="HS504" s="1605"/>
      <c r="HT504" s="1605"/>
      <c r="HU504" s="1605"/>
      <c r="HV504" s="1605"/>
      <c r="HW504" s="1605"/>
      <c r="HX504" s="1605"/>
      <c r="HY504" s="1605"/>
      <c r="HZ504" s="1605"/>
      <c r="IA504" s="1605"/>
      <c r="IB504" s="1605"/>
      <c r="IC504" s="1605"/>
      <c r="ID504" s="1605"/>
      <c r="IE504" s="1605"/>
      <c r="IF504" s="1605"/>
      <c r="IG504" s="1605"/>
      <c r="IH504" s="1605"/>
      <c r="II504" s="1605"/>
      <c r="IJ504" s="1605"/>
      <c r="IK504" s="1605"/>
      <c r="IL504" s="1605"/>
      <c r="IM504" s="1605"/>
      <c r="IN504" s="1605"/>
      <c r="IO504" s="1605"/>
      <c r="IP504" s="1605"/>
      <c r="IQ504" s="1605"/>
      <c r="IR504" s="1605"/>
      <c r="IS504" s="1605"/>
      <c r="IT504" s="1605"/>
      <c r="IU504" s="1605"/>
      <c r="IV504" s="1605"/>
      <c r="IW504" s="1605"/>
      <c r="IX504" s="1605"/>
      <c r="IY504" s="1605"/>
      <c r="IZ504" s="1605"/>
      <c r="JA504" s="1605"/>
      <c r="JB504" s="1605"/>
      <c r="JC504" s="1605"/>
      <c r="JD504" s="1605"/>
      <c r="JE504" s="1605"/>
      <c r="JF504" s="1605"/>
      <c r="JG504" s="1605"/>
      <c r="JH504" s="1605"/>
      <c r="JI504" s="1605"/>
      <c r="JJ504" s="1605"/>
      <c r="JK504" s="1605"/>
      <c r="JL504" s="1605"/>
      <c r="JM504" s="1605"/>
      <c r="JN504" s="1605"/>
      <c r="JO504" s="1605"/>
      <c r="JP504" s="1605"/>
      <c r="JQ504" s="1605"/>
      <c r="JR504" s="1605"/>
      <c r="JS504" s="1605"/>
      <c r="JT504" s="1605"/>
      <c r="JU504" s="1605"/>
      <c r="JV504" s="1605"/>
      <c r="JW504" s="1605"/>
      <c r="JX504" s="1605"/>
      <c r="JY504" s="1605"/>
      <c r="JZ504" s="1605"/>
      <c r="KA504" s="1605"/>
      <c r="KB504" s="1606"/>
    </row>
    <row r="505" spans="2:288" ht="15" customHeight="1" x14ac:dyDescent="0.25">
      <c r="B505" s="216" t="str">
        <f t="shared" si="38"/>
        <v>Desk 81</v>
      </c>
      <c r="C505" s="218" t="str">
        <v/>
      </c>
      <c r="D505" s="218" t="str">
        <v/>
      </c>
      <c r="E505" s="218" t="str">
        <v/>
      </c>
      <c r="F505" s="218" t="str">
        <v/>
      </c>
      <c r="G505" s="402" t="str">
        <v/>
      </c>
      <c r="H505" s="1605"/>
      <c r="I505" s="1605"/>
      <c r="J505" s="1605"/>
      <c r="K505" s="1605"/>
      <c r="L505" s="1605"/>
      <c r="M505" s="1605"/>
      <c r="N505" s="1605"/>
      <c r="O505" s="1605"/>
      <c r="P505" s="1605"/>
      <c r="Q505" s="1605"/>
      <c r="R505" s="1605"/>
      <c r="S505" s="1605"/>
      <c r="T505" s="1605"/>
      <c r="U505" s="1605"/>
      <c r="V505" s="1605"/>
      <c r="W505" s="1605"/>
      <c r="X505" s="1605"/>
      <c r="Y505" s="1605"/>
      <c r="Z505" s="1605"/>
      <c r="AA505" s="1605"/>
      <c r="AB505" s="1605"/>
      <c r="AC505" s="1605"/>
      <c r="AD505" s="1605"/>
      <c r="AE505" s="1605"/>
      <c r="AF505" s="1605"/>
      <c r="AG505" s="1605"/>
      <c r="AH505" s="1605"/>
      <c r="AI505" s="1605"/>
      <c r="AJ505" s="1605"/>
      <c r="AK505" s="1605"/>
      <c r="AL505" s="1605"/>
      <c r="AM505" s="1605"/>
      <c r="AN505" s="1605"/>
      <c r="AO505" s="1605"/>
      <c r="AP505" s="1605"/>
      <c r="AQ505" s="1605"/>
      <c r="AR505" s="1605"/>
      <c r="AS505" s="1605"/>
      <c r="AT505" s="1605"/>
      <c r="AU505" s="1605"/>
      <c r="AV505" s="1605"/>
      <c r="AW505" s="1605"/>
      <c r="AX505" s="1605"/>
      <c r="AY505" s="1605"/>
      <c r="AZ505" s="1605"/>
      <c r="BA505" s="1605"/>
      <c r="BB505" s="1605"/>
      <c r="BC505" s="1605"/>
      <c r="BD505" s="1605"/>
      <c r="BE505" s="1605"/>
      <c r="BF505" s="1605"/>
      <c r="BG505" s="1605"/>
      <c r="BH505" s="1605"/>
      <c r="BI505" s="1605"/>
      <c r="BJ505" s="1605"/>
      <c r="BK505" s="1605"/>
      <c r="BL505" s="1605"/>
      <c r="BM505" s="1605"/>
      <c r="BN505" s="1605"/>
      <c r="BO505" s="1605"/>
      <c r="BP505" s="1605"/>
      <c r="BQ505" s="1605"/>
      <c r="BR505" s="1605"/>
      <c r="BS505" s="1605"/>
      <c r="BT505" s="1605"/>
      <c r="BU505" s="1605"/>
      <c r="BV505" s="1605"/>
      <c r="BW505" s="1605"/>
      <c r="BX505" s="1605"/>
      <c r="BY505" s="1605"/>
      <c r="BZ505" s="1605"/>
      <c r="CA505" s="1605"/>
      <c r="CB505" s="1605"/>
      <c r="CC505" s="1605"/>
      <c r="CD505" s="1605"/>
      <c r="CE505" s="1605"/>
      <c r="CF505" s="1605"/>
      <c r="CG505" s="1605"/>
      <c r="CH505" s="1605"/>
      <c r="CI505" s="1605"/>
      <c r="CJ505" s="1605"/>
      <c r="CK505" s="1605"/>
      <c r="CL505" s="1605"/>
      <c r="CM505" s="1605"/>
      <c r="CN505" s="1605"/>
      <c r="CO505" s="1605"/>
      <c r="CP505" s="1605"/>
      <c r="CQ505" s="1605"/>
      <c r="CR505" s="1605"/>
      <c r="CS505" s="1605"/>
      <c r="CT505" s="1605"/>
      <c r="CU505" s="1605"/>
      <c r="CV505" s="1605"/>
      <c r="CW505" s="1605"/>
      <c r="CX505" s="1605"/>
      <c r="CY505" s="1605"/>
      <c r="CZ505" s="1605"/>
      <c r="DA505" s="1605"/>
      <c r="DB505" s="1605"/>
      <c r="DC505" s="1605"/>
      <c r="DD505" s="1605"/>
      <c r="DE505" s="1605"/>
      <c r="DF505" s="1605"/>
      <c r="DG505" s="1605"/>
      <c r="DH505" s="1605"/>
      <c r="DI505" s="1605"/>
      <c r="DJ505" s="1605"/>
      <c r="DK505" s="1605"/>
      <c r="DL505" s="1605"/>
      <c r="DM505" s="1605"/>
      <c r="DN505" s="1605"/>
      <c r="DO505" s="1605"/>
      <c r="DP505" s="1605"/>
      <c r="DQ505" s="1605"/>
      <c r="DR505" s="1605"/>
      <c r="DS505" s="1605"/>
      <c r="DT505" s="1605"/>
      <c r="DU505" s="1605"/>
      <c r="DV505" s="1605"/>
      <c r="DW505" s="1605"/>
      <c r="DX505" s="1605"/>
      <c r="DY505" s="1605"/>
      <c r="DZ505" s="1605"/>
      <c r="EA505" s="1605"/>
      <c r="EB505" s="1605"/>
      <c r="EC505" s="1605"/>
      <c r="ED505" s="1605"/>
      <c r="EE505" s="1605"/>
      <c r="EF505" s="1605"/>
      <c r="EG505" s="1605"/>
      <c r="EH505" s="1605"/>
      <c r="EI505" s="1605"/>
      <c r="EJ505" s="1605"/>
      <c r="EK505" s="1605"/>
      <c r="EL505" s="1605"/>
      <c r="EM505" s="1605"/>
      <c r="EN505" s="1605"/>
      <c r="EO505" s="1605"/>
      <c r="EP505" s="1605"/>
      <c r="EQ505" s="1605"/>
      <c r="ER505" s="1605"/>
      <c r="ES505" s="1605"/>
      <c r="ET505" s="1605"/>
      <c r="EU505" s="1605"/>
      <c r="EV505" s="1605"/>
      <c r="EW505" s="1605"/>
      <c r="EX505" s="1605"/>
      <c r="EY505" s="1605"/>
      <c r="EZ505" s="1605"/>
      <c r="FA505" s="1605"/>
      <c r="FB505" s="1605"/>
      <c r="FC505" s="1605"/>
      <c r="FD505" s="1605"/>
      <c r="FE505" s="1605"/>
      <c r="FF505" s="1605"/>
      <c r="FG505" s="1605"/>
      <c r="FH505" s="1605"/>
      <c r="FI505" s="1605"/>
      <c r="FJ505" s="1605"/>
      <c r="FK505" s="1605"/>
      <c r="FL505" s="1605"/>
      <c r="FM505" s="1605"/>
      <c r="FN505" s="1605"/>
      <c r="FO505" s="1605"/>
      <c r="FP505" s="1605"/>
      <c r="FQ505" s="1605"/>
      <c r="FR505" s="1605"/>
      <c r="FS505" s="1605"/>
      <c r="FT505" s="1605"/>
      <c r="FU505" s="1605"/>
      <c r="FV505" s="1605"/>
      <c r="FW505" s="1605"/>
      <c r="FX505" s="1605"/>
      <c r="FY505" s="1605"/>
      <c r="FZ505" s="1605"/>
      <c r="GA505" s="1605"/>
      <c r="GB505" s="1605"/>
      <c r="GC505" s="1605"/>
      <c r="GD505" s="1605"/>
      <c r="GE505" s="1605"/>
      <c r="GF505" s="1605"/>
      <c r="GG505" s="1605"/>
      <c r="GH505" s="1605"/>
      <c r="GI505" s="1605"/>
      <c r="GJ505" s="1605"/>
      <c r="GK505" s="1605"/>
      <c r="GL505" s="1605"/>
      <c r="GM505" s="1605"/>
      <c r="GN505" s="1605"/>
      <c r="GO505" s="1605"/>
      <c r="GP505" s="1605"/>
      <c r="GQ505" s="1605"/>
      <c r="GR505" s="1605"/>
      <c r="GS505" s="1605"/>
      <c r="GT505" s="1605"/>
      <c r="GU505" s="1605"/>
      <c r="GV505" s="1605"/>
      <c r="GW505" s="1605"/>
      <c r="GX505" s="1605"/>
      <c r="GY505" s="1605"/>
      <c r="GZ505" s="1605"/>
      <c r="HA505" s="1605"/>
      <c r="HB505" s="1605"/>
      <c r="HC505" s="1605"/>
      <c r="HD505" s="1605"/>
      <c r="HE505" s="1605"/>
      <c r="HF505" s="1605"/>
      <c r="HG505" s="1605"/>
      <c r="HH505" s="1605"/>
      <c r="HI505" s="1605"/>
      <c r="HJ505" s="1605"/>
      <c r="HK505" s="1605"/>
      <c r="HL505" s="1605"/>
      <c r="HM505" s="1605"/>
      <c r="HN505" s="1605"/>
      <c r="HO505" s="1605"/>
      <c r="HP505" s="1605"/>
      <c r="HQ505" s="1605"/>
      <c r="HR505" s="1605"/>
      <c r="HS505" s="1605"/>
      <c r="HT505" s="1605"/>
      <c r="HU505" s="1605"/>
      <c r="HV505" s="1605"/>
      <c r="HW505" s="1605"/>
      <c r="HX505" s="1605"/>
      <c r="HY505" s="1605"/>
      <c r="HZ505" s="1605"/>
      <c r="IA505" s="1605"/>
      <c r="IB505" s="1605"/>
      <c r="IC505" s="1605"/>
      <c r="ID505" s="1605"/>
      <c r="IE505" s="1605"/>
      <c r="IF505" s="1605"/>
      <c r="IG505" s="1605"/>
      <c r="IH505" s="1605"/>
      <c r="II505" s="1605"/>
      <c r="IJ505" s="1605"/>
      <c r="IK505" s="1605"/>
      <c r="IL505" s="1605"/>
      <c r="IM505" s="1605"/>
      <c r="IN505" s="1605"/>
      <c r="IO505" s="1605"/>
      <c r="IP505" s="1605"/>
      <c r="IQ505" s="1605"/>
      <c r="IR505" s="1605"/>
      <c r="IS505" s="1605"/>
      <c r="IT505" s="1605"/>
      <c r="IU505" s="1605"/>
      <c r="IV505" s="1605"/>
      <c r="IW505" s="1605"/>
      <c r="IX505" s="1605"/>
      <c r="IY505" s="1605"/>
      <c r="IZ505" s="1605"/>
      <c r="JA505" s="1605"/>
      <c r="JB505" s="1605"/>
      <c r="JC505" s="1605"/>
      <c r="JD505" s="1605"/>
      <c r="JE505" s="1605"/>
      <c r="JF505" s="1605"/>
      <c r="JG505" s="1605"/>
      <c r="JH505" s="1605"/>
      <c r="JI505" s="1605"/>
      <c r="JJ505" s="1605"/>
      <c r="JK505" s="1605"/>
      <c r="JL505" s="1605"/>
      <c r="JM505" s="1605"/>
      <c r="JN505" s="1605"/>
      <c r="JO505" s="1605"/>
      <c r="JP505" s="1605"/>
      <c r="JQ505" s="1605"/>
      <c r="JR505" s="1605"/>
      <c r="JS505" s="1605"/>
      <c r="JT505" s="1605"/>
      <c r="JU505" s="1605"/>
      <c r="JV505" s="1605"/>
      <c r="JW505" s="1605"/>
      <c r="JX505" s="1605"/>
      <c r="JY505" s="1605"/>
      <c r="JZ505" s="1605"/>
      <c r="KA505" s="1605"/>
      <c r="KB505" s="1606"/>
    </row>
    <row r="506" spans="2:288" ht="15" customHeight="1" x14ac:dyDescent="0.25">
      <c r="B506" s="216" t="str">
        <f t="shared" si="38"/>
        <v>Desk 82</v>
      </c>
      <c r="C506" s="218" t="str">
        <v/>
      </c>
      <c r="D506" s="218" t="str">
        <v/>
      </c>
      <c r="E506" s="218" t="str">
        <v/>
      </c>
      <c r="F506" s="218" t="str">
        <v/>
      </c>
      <c r="G506" s="402" t="str">
        <v/>
      </c>
      <c r="H506" s="1605"/>
      <c r="I506" s="1605"/>
      <c r="J506" s="1605"/>
      <c r="K506" s="1605"/>
      <c r="L506" s="1605"/>
      <c r="M506" s="1605"/>
      <c r="N506" s="1605"/>
      <c r="O506" s="1605"/>
      <c r="P506" s="1605"/>
      <c r="Q506" s="1605"/>
      <c r="R506" s="1605"/>
      <c r="S506" s="1605"/>
      <c r="T506" s="1605"/>
      <c r="U506" s="1605"/>
      <c r="V506" s="1605"/>
      <c r="W506" s="1605"/>
      <c r="X506" s="1605"/>
      <c r="Y506" s="1605"/>
      <c r="Z506" s="1605"/>
      <c r="AA506" s="1605"/>
      <c r="AB506" s="1605"/>
      <c r="AC506" s="1605"/>
      <c r="AD506" s="1605"/>
      <c r="AE506" s="1605"/>
      <c r="AF506" s="1605"/>
      <c r="AG506" s="1605"/>
      <c r="AH506" s="1605"/>
      <c r="AI506" s="1605"/>
      <c r="AJ506" s="1605"/>
      <c r="AK506" s="1605"/>
      <c r="AL506" s="1605"/>
      <c r="AM506" s="1605"/>
      <c r="AN506" s="1605"/>
      <c r="AO506" s="1605"/>
      <c r="AP506" s="1605"/>
      <c r="AQ506" s="1605"/>
      <c r="AR506" s="1605"/>
      <c r="AS506" s="1605"/>
      <c r="AT506" s="1605"/>
      <c r="AU506" s="1605"/>
      <c r="AV506" s="1605"/>
      <c r="AW506" s="1605"/>
      <c r="AX506" s="1605"/>
      <c r="AY506" s="1605"/>
      <c r="AZ506" s="1605"/>
      <c r="BA506" s="1605"/>
      <c r="BB506" s="1605"/>
      <c r="BC506" s="1605"/>
      <c r="BD506" s="1605"/>
      <c r="BE506" s="1605"/>
      <c r="BF506" s="1605"/>
      <c r="BG506" s="1605"/>
      <c r="BH506" s="1605"/>
      <c r="BI506" s="1605"/>
      <c r="BJ506" s="1605"/>
      <c r="BK506" s="1605"/>
      <c r="BL506" s="1605"/>
      <c r="BM506" s="1605"/>
      <c r="BN506" s="1605"/>
      <c r="BO506" s="1605"/>
      <c r="BP506" s="1605"/>
      <c r="BQ506" s="1605"/>
      <c r="BR506" s="1605"/>
      <c r="BS506" s="1605"/>
      <c r="BT506" s="1605"/>
      <c r="BU506" s="1605"/>
      <c r="BV506" s="1605"/>
      <c r="BW506" s="1605"/>
      <c r="BX506" s="1605"/>
      <c r="BY506" s="1605"/>
      <c r="BZ506" s="1605"/>
      <c r="CA506" s="1605"/>
      <c r="CB506" s="1605"/>
      <c r="CC506" s="1605"/>
      <c r="CD506" s="1605"/>
      <c r="CE506" s="1605"/>
      <c r="CF506" s="1605"/>
      <c r="CG506" s="1605"/>
      <c r="CH506" s="1605"/>
      <c r="CI506" s="1605"/>
      <c r="CJ506" s="1605"/>
      <c r="CK506" s="1605"/>
      <c r="CL506" s="1605"/>
      <c r="CM506" s="1605"/>
      <c r="CN506" s="1605"/>
      <c r="CO506" s="1605"/>
      <c r="CP506" s="1605"/>
      <c r="CQ506" s="1605"/>
      <c r="CR506" s="1605"/>
      <c r="CS506" s="1605"/>
      <c r="CT506" s="1605"/>
      <c r="CU506" s="1605"/>
      <c r="CV506" s="1605"/>
      <c r="CW506" s="1605"/>
      <c r="CX506" s="1605"/>
      <c r="CY506" s="1605"/>
      <c r="CZ506" s="1605"/>
      <c r="DA506" s="1605"/>
      <c r="DB506" s="1605"/>
      <c r="DC506" s="1605"/>
      <c r="DD506" s="1605"/>
      <c r="DE506" s="1605"/>
      <c r="DF506" s="1605"/>
      <c r="DG506" s="1605"/>
      <c r="DH506" s="1605"/>
      <c r="DI506" s="1605"/>
      <c r="DJ506" s="1605"/>
      <c r="DK506" s="1605"/>
      <c r="DL506" s="1605"/>
      <c r="DM506" s="1605"/>
      <c r="DN506" s="1605"/>
      <c r="DO506" s="1605"/>
      <c r="DP506" s="1605"/>
      <c r="DQ506" s="1605"/>
      <c r="DR506" s="1605"/>
      <c r="DS506" s="1605"/>
      <c r="DT506" s="1605"/>
      <c r="DU506" s="1605"/>
      <c r="DV506" s="1605"/>
      <c r="DW506" s="1605"/>
      <c r="DX506" s="1605"/>
      <c r="DY506" s="1605"/>
      <c r="DZ506" s="1605"/>
      <c r="EA506" s="1605"/>
      <c r="EB506" s="1605"/>
      <c r="EC506" s="1605"/>
      <c r="ED506" s="1605"/>
      <c r="EE506" s="1605"/>
      <c r="EF506" s="1605"/>
      <c r="EG506" s="1605"/>
      <c r="EH506" s="1605"/>
      <c r="EI506" s="1605"/>
      <c r="EJ506" s="1605"/>
      <c r="EK506" s="1605"/>
      <c r="EL506" s="1605"/>
      <c r="EM506" s="1605"/>
      <c r="EN506" s="1605"/>
      <c r="EO506" s="1605"/>
      <c r="EP506" s="1605"/>
      <c r="EQ506" s="1605"/>
      <c r="ER506" s="1605"/>
      <c r="ES506" s="1605"/>
      <c r="ET506" s="1605"/>
      <c r="EU506" s="1605"/>
      <c r="EV506" s="1605"/>
      <c r="EW506" s="1605"/>
      <c r="EX506" s="1605"/>
      <c r="EY506" s="1605"/>
      <c r="EZ506" s="1605"/>
      <c r="FA506" s="1605"/>
      <c r="FB506" s="1605"/>
      <c r="FC506" s="1605"/>
      <c r="FD506" s="1605"/>
      <c r="FE506" s="1605"/>
      <c r="FF506" s="1605"/>
      <c r="FG506" s="1605"/>
      <c r="FH506" s="1605"/>
      <c r="FI506" s="1605"/>
      <c r="FJ506" s="1605"/>
      <c r="FK506" s="1605"/>
      <c r="FL506" s="1605"/>
      <c r="FM506" s="1605"/>
      <c r="FN506" s="1605"/>
      <c r="FO506" s="1605"/>
      <c r="FP506" s="1605"/>
      <c r="FQ506" s="1605"/>
      <c r="FR506" s="1605"/>
      <c r="FS506" s="1605"/>
      <c r="FT506" s="1605"/>
      <c r="FU506" s="1605"/>
      <c r="FV506" s="1605"/>
      <c r="FW506" s="1605"/>
      <c r="FX506" s="1605"/>
      <c r="FY506" s="1605"/>
      <c r="FZ506" s="1605"/>
      <c r="GA506" s="1605"/>
      <c r="GB506" s="1605"/>
      <c r="GC506" s="1605"/>
      <c r="GD506" s="1605"/>
      <c r="GE506" s="1605"/>
      <c r="GF506" s="1605"/>
      <c r="GG506" s="1605"/>
      <c r="GH506" s="1605"/>
      <c r="GI506" s="1605"/>
      <c r="GJ506" s="1605"/>
      <c r="GK506" s="1605"/>
      <c r="GL506" s="1605"/>
      <c r="GM506" s="1605"/>
      <c r="GN506" s="1605"/>
      <c r="GO506" s="1605"/>
      <c r="GP506" s="1605"/>
      <c r="GQ506" s="1605"/>
      <c r="GR506" s="1605"/>
      <c r="GS506" s="1605"/>
      <c r="GT506" s="1605"/>
      <c r="GU506" s="1605"/>
      <c r="GV506" s="1605"/>
      <c r="GW506" s="1605"/>
      <c r="GX506" s="1605"/>
      <c r="GY506" s="1605"/>
      <c r="GZ506" s="1605"/>
      <c r="HA506" s="1605"/>
      <c r="HB506" s="1605"/>
      <c r="HC506" s="1605"/>
      <c r="HD506" s="1605"/>
      <c r="HE506" s="1605"/>
      <c r="HF506" s="1605"/>
      <c r="HG506" s="1605"/>
      <c r="HH506" s="1605"/>
      <c r="HI506" s="1605"/>
      <c r="HJ506" s="1605"/>
      <c r="HK506" s="1605"/>
      <c r="HL506" s="1605"/>
      <c r="HM506" s="1605"/>
      <c r="HN506" s="1605"/>
      <c r="HO506" s="1605"/>
      <c r="HP506" s="1605"/>
      <c r="HQ506" s="1605"/>
      <c r="HR506" s="1605"/>
      <c r="HS506" s="1605"/>
      <c r="HT506" s="1605"/>
      <c r="HU506" s="1605"/>
      <c r="HV506" s="1605"/>
      <c r="HW506" s="1605"/>
      <c r="HX506" s="1605"/>
      <c r="HY506" s="1605"/>
      <c r="HZ506" s="1605"/>
      <c r="IA506" s="1605"/>
      <c r="IB506" s="1605"/>
      <c r="IC506" s="1605"/>
      <c r="ID506" s="1605"/>
      <c r="IE506" s="1605"/>
      <c r="IF506" s="1605"/>
      <c r="IG506" s="1605"/>
      <c r="IH506" s="1605"/>
      <c r="II506" s="1605"/>
      <c r="IJ506" s="1605"/>
      <c r="IK506" s="1605"/>
      <c r="IL506" s="1605"/>
      <c r="IM506" s="1605"/>
      <c r="IN506" s="1605"/>
      <c r="IO506" s="1605"/>
      <c r="IP506" s="1605"/>
      <c r="IQ506" s="1605"/>
      <c r="IR506" s="1605"/>
      <c r="IS506" s="1605"/>
      <c r="IT506" s="1605"/>
      <c r="IU506" s="1605"/>
      <c r="IV506" s="1605"/>
      <c r="IW506" s="1605"/>
      <c r="IX506" s="1605"/>
      <c r="IY506" s="1605"/>
      <c r="IZ506" s="1605"/>
      <c r="JA506" s="1605"/>
      <c r="JB506" s="1605"/>
      <c r="JC506" s="1605"/>
      <c r="JD506" s="1605"/>
      <c r="JE506" s="1605"/>
      <c r="JF506" s="1605"/>
      <c r="JG506" s="1605"/>
      <c r="JH506" s="1605"/>
      <c r="JI506" s="1605"/>
      <c r="JJ506" s="1605"/>
      <c r="JK506" s="1605"/>
      <c r="JL506" s="1605"/>
      <c r="JM506" s="1605"/>
      <c r="JN506" s="1605"/>
      <c r="JO506" s="1605"/>
      <c r="JP506" s="1605"/>
      <c r="JQ506" s="1605"/>
      <c r="JR506" s="1605"/>
      <c r="JS506" s="1605"/>
      <c r="JT506" s="1605"/>
      <c r="JU506" s="1605"/>
      <c r="JV506" s="1605"/>
      <c r="JW506" s="1605"/>
      <c r="JX506" s="1605"/>
      <c r="JY506" s="1605"/>
      <c r="JZ506" s="1605"/>
      <c r="KA506" s="1605"/>
      <c r="KB506" s="1606"/>
    </row>
    <row r="507" spans="2:288" ht="15" customHeight="1" x14ac:dyDescent="0.25">
      <c r="B507" s="216" t="str">
        <f t="shared" si="38"/>
        <v>Desk 83</v>
      </c>
      <c r="C507" s="218" t="str">
        <v/>
      </c>
      <c r="D507" s="218" t="str">
        <v/>
      </c>
      <c r="E507" s="218" t="str">
        <v/>
      </c>
      <c r="F507" s="218" t="str">
        <v/>
      </c>
      <c r="G507" s="402" t="str">
        <v/>
      </c>
      <c r="H507" s="1605"/>
      <c r="I507" s="1605"/>
      <c r="J507" s="1605"/>
      <c r="K507" s="1605"/>
      <c r="L507" s="1605"/>
      <c r="M507" s="1605"/>
      <c r="N507" s="1605"/>
      <c r="O507" s="1605"/>
      <c r="P507" s="1605"/>
      <c r="Q507" s="1605"/>
      <c r="R507" s="1605"/>
      <c r="S507" s="1605"/>
      <c r="T507" s="1605"/>
      <c r="U507" s="1605"/>
      <c r="V507" s="1605"/>
      <c r="W507" s="1605"/>
      <c r="X507" s="1605"/>
      <c r="Y507" s="1605"/>
      <c r="Z507" s="1605"/>
      <c r="AA507" s="1605"/>
      <c r="AB507" s="1605"/>
      <c r="AC507" s="1605"/>
      <c r="AD507" s="1605"/>
      <c r="AE507" s="1605"/>
      <c r="AF507" s="1605"/>
      <c r="AG507" s="1605"/>
      <c r="AH507" s="1605"/>
      <c r="AI507" s="1605"/>
      <c r="AJ507" s="1605"/>
      <c r="AK507" s="1605"/>
      <c r="AL507" s="1605"/>
      <c r="AM507" s="1605"/>
      <c r="AN507" s="1605"/>
      <c r="AO507" s="1605"/>
      <c r="AP507" s="1605"/>
      <c r="AQ507" s="1605"/>
      <c r="AR507" s="1605"/>
      <c r="AS507" s="1605"/>
      <c r="AT507" s="1605"/>
      <c r="AU507" s="1605"/>
      <c r="AV507" s="1605"/>
      <c r="AW507" s="1605"/>
      <c r="AX507" s="1605"/>
      <c r="AY507" s="1605"/>
      <c r="AZ507" s="1605"/>
      <c r="BA507" s="1605"/>
      <c r="BB507" s="1605"/>
      <c r="BC507" s="1605"/>
      <c r="BD507" s="1605"/>
      <c r="BE507" s="1605"/>
      <c r="BF507" s="1605"/>
      <c r="BG507" s="1605"/>
      <c r="BH507" s="1605"/>
      <c r="BI507" s="1605"/>
      <c r="BJ507" s="1605"/>
      <c r="BK507" s="1605"/>
      <c r="BL507" s="1605"/>
      <c r="BM507" s="1605"/>
      <c r="BN507" s="1605"/>
      <c r="BO507" s="1605"/>
      <c r="BP507" s="1605"/>
      <c r="BQ507" s="1605"/>
      <c r="BR507" s="1605"/>
      <c r="BS507" s="1605"/>
      <c r="BT507" s="1605"/>
      <c r="BU507" s="1605"/>
      <c r="BV507" s="1605"/>
      <c r="BW507" s="1605"/>
      <c r="BX507" s="1605"/>
      <c r="BY507" s="1605"/>
      <c r="BZ507" s="1605"/>
      <c r="CA507" s="1605"/>
      <c r="CB507" s="1605"/>
      <c r="CC507" s="1605"/>
      <c r="CD507" s="1605"/>
      <c r="CE507" s="1605"/>
      <c r="CF507" s="1605"/>
      <c r="CG507" s="1605"/>
      <c r="CH507" s="1605"/>
      <c r="CI507" s="1605"/>
      <c r="CJ507" s="1605"/>
      <c r="CK507" s="1605"/>
      <c r="CL507" s="1605"/>
      <c r="CM507" s="1605"/>
      <c r="CN507" s="1605"/>
      <c r="CO507" s="1605"/>
      <c r="CP507" s="1605"/>
      <c r="CQ507" s="1605"/>
      <c r="CR507" s="1605"/>
      <c r="CS507" s="1605"/>
      <c r="CT507" s="1605"/>
      <c r="CU507" s="1605"/>
      <c r="CV507" s="1605"/>
      <c r="CW507" s="1605"/>
      <c r="CX507" s="1605"/>
      <c r="CY507" s="1605"/>
      <c r="CZ507" s="1605"/>
      <c r="DA507" s="1605"/>
      <c r="DB507" s="1605"/>
      <c r="DC507" s="1605"/>
      <c r="DD507" s="1605"/>
      <c r="DE507" s="1605"/>
      <c r="DF507" s="1605"/>
      <c r="DG507" s="1605"/>
      <c r="DH507" s="1605"/>
      <c r="DI507" s="1605"/>
      <c r="DJ507" s="1605"/>
      <c r="DK507" s="1605"/>
      <c r="DL507" s="1605"/>
      <c r="DM507" s="1605"/>
      <c r="DN507" s="1605"/>
      <c r="DO507" s="1605"/>
      <c r="DP507" s="1605"/>
      <c r="DQ507" s="1605"/>
      <c r="DR507" s="1605"/>
      <c r="DS507" s="1605"/>
      <c r="DT507" s="1605"/>
      <c r="DU507" s="1605"/>
      <c r="DV507" s="1605"/>
      <c r="DW507" s="1605"/>
      <c r="DX507" s="1605"/>
      <c r="DY507" s="1605"/>
      <c r="DZ507" s="1605"/>
      <c r="EA507" s="1605"/>
      <c r="EB507" s="1605"/>
      <c r="EC507" s="1605"/>
      <c r="ED507" s="1605"/>
      <c r="EE507" s="1605"/>
      <c r="EF507" s="1605"/>
      <c r="EG507" s="1605"/>
      <c r="EH507" s="1605"/>
      <c r="EI507" s="1605"/>
      <c r="EJ507" s="1605"/>
      <c r="EK507" s="1605"/>
      <c r="EL507" s="1605"/>
      <c r="EM507" s="1605"/>
      <c r="EN507" s="1605"/>
      <c r="EO507" s="1605"/>
      <c r="EP507" s="1605"/>
      <c r="EQ507" s="1605"/>
      <c r="ER507" s="1605"/>
      <c r="ES507" s="1605"/>
      <c r="ET507" s="1605"/>
      <c r="EU507" s="1605"/>
      <c r="EV507" s="1605"/>
      <c r="EW507" s="1605"/>
      <c r="EX507" s="1605"/>
      <c r="EY507" s="1605"/>
      <c r="EZ507" s="1605"/>
      <c r="FA507" s="1605"/>
      <c r="FB507" s="1605"/>
      <c r="FC507" s="1605"/>
      <c r="FD507" s="1605"/>
      <c r="FE507" s="1605"/>
      <c r="FF507" s="1605"/>
      <c r="FG507" s="1605"/>
      <c r="FH507" s="1605"/>
      <c r="FI507" s="1605"/>
      <c r="FJ507" s="1605"/>
      <c r="FK507" s="1605"/>
      <c r="FL507" s="1605"/>
      <c r="FM507" s="1605"/>
      <c r="FN507" s="1605"/>
      <c r="FO507" s="1605"/>
      <c r="FP507" s="1605"/>
      <c r="FQ507" s="1605"/>
      <c r="FR507" s="1605"/>
      <c r="FS507" s="1605"/>
      <c r="FT507" s="1605"/>
      <c r="FU507" s="1605"/>
      <c r="FV507" s="1605"/>
      <c r="FW507" s="1605"/>
      <c r="FX507" s="1605"/>
      <c r="FY507" s="1605"/>
      <c r="FZ507" s="1605"/>
      <c r="GA507" s="1605"/>
      <c r="GB507" s="1605"/>
      <c r="GC507" s="1605"/>
      <c r="GD507" s="1605"/>
      <c r="GE507" s="1605"/>
      <c r="GF507" s="1605"/>
      <c r="GG507" s="1605"/>
      <c r="GH507" s="1605"/>
      <c r="GI507" s="1605"/>
      <c r="GJ507" s="1605"/>
      <c r="GK507" s="1605"/>
      <c r="GL507" s="1605"/>
      <c r="GM507" s="1605"/>
      <c r="GN507" s="1605"/>
      <c r="GO507" s="1605"/>
      <c r="GP507" s="1605"/>
      <c r="GQ507" s="1605"/>
      <c r="GR507" s="1605"/>
      <c r="GS507" s="1605"/>
      <c r="GT507" s="1605"/>
      <c r="GU507" s="1605"/>
      <c r="GV507" s="1605"/>
      <c r="GW507" s="1605"/>
      <c r="GX507" s="1605"/>
      <c r="GY507" s="1605"/>
      <c r="GZ507" s="1605"/>
      <c r="HA507" s="1605"/>
      <c r="HB507" s="1605"/>
      <c r="HC507" s="1605"/>
      <c r="HD507" s="1605"/>
      <c r="HE507" s="1605"/>
      <c r="HF507" s="1605"/>
      <c r="HG507" s="1605"/>
      <c r="HH507" s="1605"/>
      <c r="HI507" s="1605"/>
      <c r="HJ507" s="1605"/>
      <c r="HK507" s="1605"/>
      <c r="HL507" s="1605"/>
      <c r="HM507" s="1605"/>
      <c r="HN507" s="1605"/>
      <c r="HO507" s="1605"/>
      <c r="HP507" s="1605"/>
      <c r="HQ507" s="1605"/>
      <c r="HR507" s="1605"/>
      <c r="HS507" s="1605"/>
      <c r="HT507" s="1605"/>
      <c r="HU507" s="1605"/>
      <c r="HV507" s="1605"/>
      <c r="HW507" s="1605"/>
      <c r="HX507" s="1605"/>
      <c r="HY507" s="1605"/>
      <c r="HZ507" s="1605"/>
      <c r="IA507" s="1605"/>
      <c r="IB507" s="1605"/>
      <c r="IC507" s="1605"/>
      <c r="ID507" s="1605"/>
      <c r="IE507" s="1605"/>
      <c r="IF507" s="1605"/>
      <c r="IG507" s="1605"/>
      <c r="IH507" s="1605"/>
      <c r="II507" s="1605"/>
      <c r="IJ507" s="1605"/>
      <c r="IK507" s="1605"/>
      <c r="IL507" s="1605"/>
      <c r="IM507" s="1605"/>
      <c r="IN507" s="1605"/>
      <c r="IO507" s="1605"/>
      <c r="IP507" s="1605"/>
      <c r="IQ507" s="1605"/>
      <c r="IR507" s="1605"/>
      <c r="IS507" s="1605"/>
      <c r="IT507" s="1605"/>
      <c r="IU507" s="1605"/>
      <c r="IV507" s="1605"/>
      <c r="IW507" s="1605"/>
      <c r="IX507" s="1605"/>
      <c r="IY507" s="1605"/>
      <c r="IZ507" s="1605"/>
      <c r="JA507" s="1605"/>
      <c r="JB507" s="1605"/>
      <c r="JC507" s="1605"/>
      <c r="JD507" s="1605"/>
      <c r="JE507" s="1605"/>
      <c r="JF507" s="1605"/>
      <c r="JG507" s="1605"/>
      <c r="JH507" s="1605"/>
      <c r="JI507" s="1605"/>
      <c r="JJ507" s="1605"/>
      <c r="JK507" s="1605"/>
      <c r="JL507" s="1605"/>
      <c r="JM507" s="1605"/>
      <c r="JN507" s="1605"/>
      <c r="JO507" s="1605"/>
      <c r="JP507" s="1605"/>
      <c r="JQ507" s="1605"/>
      <c r="JR507" s="1605"/>
      <c r="JS507" s="1605"/>
      <c r="JT507" s="1605"/>
      <c r="JU507" s="1605"/>
      <c r="JV507" s="1605"/>
      <c r="JW507" s="1605"/>
      <c r="JX507" s="1605"/>
      <c r="JY507" s="1605"/>
      <c r="JZ507" s="1605"/>
      <c r="KA507" s="1605"/>
      <c r="KB507" s="1606"/>
    </row>
    <row r="508" spans="2:288" ht="15" customHeight="1" x14ac:dyDescent="0.25">
      <c r="B508" s="216" t="str">
        <f t="shared" si="38"/>
        <v>Desk 84</v>
      </c>
      <c r="C508" s="218" t="str">
        <v/>
      </c>
      <c r="D508" s="218" t="str">
        <v/>
      </c>
      <c r="E508" s="218" t="str">
        <v/>
      </c>
      <c r="F508" s="218" t="str">
        <v/>
      </c>
      <c r="G508" s="402" t="str">
        <v/>
      </c>
      <c r="H508" s="1605"/>
      <c r="I508" s="1605"/>
      <c r="J508" s="1605"/>
      <c r="K508" s="1605"/>
      <c r="L508" s="1605"/>
      <c r="M508" s="1605"/>
      <c r="N508" s="1605"/>
      <c r="O508" s="1605"/>
      <c r="P508" s="1605"/>
      <c r="Q508" s="1605"/>
      <c r="R508" s="1605"/>
      <c r="S508" s="1605"/>
      <c r="T508" s="1605"/>
      <c r="U508" s="1605"/>
      <c r="V508" s="1605"/>
      <c r="W508" s="1605"/>
      <c r="X508" s="1605"/>
      <c r="Y508" s="1605"/>
      <c r="Z508" s="1605"/>
      <c r="AA508" s="1605"/>
      <c r="AB508" s="1605"/>
      <c r="AC508" s="1605"/>
      <c r="AD508" s="1605"/>
      <c r="AE508" s="1605"/>
      <c r="AF508" s="1605"/>
      <c r="AG508" s="1605"/>
      <c r="AH508" s="1605"/>
      <c r="AI508" s="1605"/>
      <c r="AJ508" s="1605"/>
      <c r="AK508" s="1605"/>
      <c r="AL508" s="1605"/>
      <c r="AM508" s="1605"/>
      <c r="AN508" s="1605"/>
      <c r="AO508" s="1605"/>
      <c r="AP508" s="1605"/>
      <c r="AQ508" s="1605"/>
      <c r="AR508" s="1605"/>
      <c r="AS508" s="1605"/>
      <c r="AT508" s="1605"/>
      <c r="AU508" s="1605"/>
      <c r="AV508" s="1605"/>
      <c r="AW508" s="1605"/>
      <c r="AX508" s="1605"/>
      <c r="AY508" s="1605"/>
      <c r="AZ508" s="1605"/>
      <c r="BA508" s="1605"/>
      <c r="BB508" s="1605"/>
      <c r="BC508" s="1605"/>
      <c r="BD508" s="1605"/>
      <c r="BE508" s="1605"/>
      <c r="BF508" s="1605"/>
      <c r="BG508" s="1605"/>
      <c r="BH508" s="1605"/>
      <c r="BI508" s="1605"/>
      <c r="BJ508" s="1605"/>
      <c r="BK508" s="1605"/>
      <c r="BL508" s="1605"/>
      <c r="BM508" s="1605"/>
      <c r="BN508" s="1605"/>
      <c r="BO508" s="1605"/>
      <c r="BP508" s="1605"/>
      <c r="BQ508" s="1605"/>
      <c r="BR508" s="1605"/>
      <c r="BS508" s="1605"/>
      <c r="BT508" s="1605"/>
      <c r="BU508" s="1605"/>
      <c r="BV508" s="1605"/>
      <c r="BW508" s="1605"/>
      <c r="BX508" s="1605"/>
      <c r="BY508" s="1605"/>
      <c r="BZ508" s="1605"/>
      <c r="CA508" s="1605"/>
      <c r="CB508" s="1605"/>
      <c r="CC508" s="1605"/>
      <c r="CD508" s="1605"/>
      <c r="CE508" s="1605"/>
      <c r="CF508" s="1605"/>
      <c r="CG508" s="1605"/>
      <c r="CH508" s="1605"/>
      <c r="CI508" s="1605"/>
      <c r="CJ508" s="1605"/>
      <c r="CK508" s="1605"/>
      <c r="CL508" s="1605"/>
      <c r="CM508" s="1605"/>
      <c r="CN508" s="1605"/>
      <c r="CO508" s="1605"/>
      <c r="CP508" s="1605"/>
      <c r="CQ508" s="1605"/>
      <c r="CR508" s="1605"/>
      <c r="CS508" s="1605"/>
      <c r="CT508" s="1605"/>
      <c r="CU508" s="1605"/>
      <c r="CV508" s="1605"/>
      <c r="CW508" s="1605"/>
      <c r="CX508" s="1605"/>
      <c r="CY508" s="1605"/>
      <c r="CZ508" s="1605"/>
      <c r="DA508" s="1605"/>
      <c r="DB508" s="1605"/>
      <c r="DC508" s="1605"/>
      <c r="DD508" s="1605"/>
      <c r="DE508" s="1605"/>
      <c r="DF508" s="1605"/>
      <c r="DG508" s="1605"/>
      <c r="DH508" s="1605"/>
      <c r="DI508" s="1605"/>
      <c r="DJ508" s="1605"/>
      <c r="DK508" s="1605"/>
      <c r="DL508" s="1605"/>
      <c r="DM508" s="1605"/>
      <c r="DN508" s="1605"/>
      <c r="DO508" s="1605"/>
      <c r="DP508" s="1605"/>
      <c r="DQ508" s="1605"/>
      <c r="DR508" s="1605"/>
      <c r="DS508" s="1605"/>
      <c r="DT508" s="1605"/>
      <c r="DU508" s="1605"/>
      <c r="DV508" s="1605"/>
      <c r="DW508" s="1605"/>
      <c r="DX508" s="1605"/>
      <c r="DY508" s="1605"/>
      <c r="DZ508" s="1605"/>
      <c r="EA508" s="1605"/>
      <c r="EB508" s="1605"/>
      <c r="EC508" s="1605"/>
      <c r="ED508" s="1605"/>
      <c r="EE508" s="1605"/>
      <c r="EF508" s="1605"/>
      <c r="EG508" s="1605"/>
      <c r="EH508" s="1605"/>
      <c r="EI508" s="1605"/>
      <c r="EJ508" s="1605"/>
      <c r="EK508" s="1605"/>
      <c r="EL508" s="1605"/>
      <c r="EM508" s="1605"/>
      <c r="EN508" s="1605"/>
      <c r="EO508" s="1605"/>
      <c r="EP508" s="1605"/>
      <c r="EQ508" s="1605"/>
      <c r="ER508" s="1605"/>
      <c r="ES508" s="1605"/>
      <c r="ET508" s="1605"/>
      <c r="EU508" s="1605"/>
      <c r="EV508" s="1605"/>
      <c r="EW508" s="1605"/>
      <c r="EX508" s="1605"/>
      <c r="EY508" s="1605"/>
      <c r="EZ508" s="1605"/>
      <c r="FA508" s="1605"/>
      <c r="FB508" s="1605"/>
      <c r="FC508" s="1605"/>
      <c r="FD508" s="1605"/>
      <c r="FE508" s="1605"/>
      <c r="FF508" s="1605"/>
      <c r="FG508" s="1605"/>
      <c r="FH508" s="1605"/>
      <c r="FI508" s="1605"/>
      <c r="FJ508" s="1605"/>
      <c r="FK508" s="1605"/>
      <c r="FL508" s="1605"/>
      <c r="FM508" s="1605"/>
      <c r="FN508" s="1605"/>
      <c r="FO508" s="1605"/>
      <c r="FP508" s="1605"/>
      <c r="FQ508" s="1605"/>
      <c r="FR508" s="1605"/>
      <c r="FS508" s="1605"/>
      <c r="FT508" s="1605"/>
      <c r="FU508" s="1605"/>
      <c r="FV508" s="1605"/>
      <c r="FW508" s="1605"/>
      <c r="FX508" s="1605"/>
      <c r="FY508" s="1605"/>
      <c r="FZ508" s="1605"/>
      <c r="GA508" s="1605"/>
      <c r="GB508" s="1605"/>
      <c r="GC508" s="1605"/>
      <c r="GD508" s="1605"/>
      <c r="GE508" s="1605"/>
      <c r="GF508" s="1605"/>
      <c r="GG508" s="1605"/>
      <c r="GH508" s="1605"/>
      <c r="GI508" s="1605"/>
      <c r="GJ508" s="1605"/>
      <c r="GK508" s="1605"/>
      <c r="GL508" s="1605"/>
      <c r="GM508" s="1605"/>
      <c r="GN508" s="1605"/>
      <c r="GO508" s="1605"/>
      <c r="GP508" s="1605"/>
      <c r="GQ508" s="1605"/>
      <c r="GR508" s="1605"/>
      <c r="GS508" s="1605"/>
      <c r="GT508" s="1605"/>
      <c r="GU508" s="1605"/>
      <c r="GV508" s="1605"/>
      <c r="GW508" s="1605"/>
      <c r="GX508" s="1605"/>
      <c r="GY508" s="1605"/>
      <c r="GZ508" s="1605"/>
      <c r="HA508" s="1605"/>
      <c r="HB508" s="1605"/>
      <c r="HC508" s="1605"/>
      <c r="HD508" s="1605"/>
      <c r="HE508" s="1605"/>
      <c r="HF508" s="1605"/>
      <c r="HG508" s="1605"/>
      <c r="HH508" s="1605"/>
      <c r="HI508" s="1605"/>
      <c r="HJ508" s="1605"/>
      <c r="HK508" s="1605"/>
      <c r="HL508" s="1605"/>
      <c r="HM508" s="1605"/>
      <c r="HN508" s="1605"/>
      <c r="HO508" s="1605"/>
      <c r="HP508" s="1605"/>
      <c r="HQ508" s="1605"/>
      <c r="HR508" s="1605"/>
      <c r="HS508" s="1605"/>
      <c r="HT508" s="1605"/>
      <c r="HU508" s="1605"/>
      <c r="HV508" s="1605"/>
      <c r="HW508" s="1605"/>
      <c r="HX508" s="1605"/>
      <c r="HY508" s="1605"/>
      <c r="HZ508" s="1605"/>
      <c r="IA508" s="1605"/>
      <c r="IB508" s="1605"/>
      <c r="IC508" s="1605"/>
      <c r="ID508" s="1605"/>
      <c r="IE508" s="1605"/>
      <c r="IF508" s="1605"/>
      <c r="IG508" s="1605"/>
      <c r="IH508" s="1605"/>
      <c r="II508" s="1605"/>
      <c r="IJ508" s="1605"/>
      <c r="IK508" s="1605"/>
      <c r="IL508" s="1605"/>
      <c r="IM508" s="1605"/>
      <c r="IN508" s="1605"/>
      <c r="IO508" s="1605"/>
      <c r="IP508" s="1605"/>
      <c r="IQ508" s="1605"/>
      <c r="IR508" s="1605"/>
      <c r="IS508" s="1605"/>
      <c r="IT508" s="1605"/>
      <c r="IU508" s="1605"/>
      <c r="IV508" s="1605"/>
      <c r="IW508" s="1605"/>
      <c r="IX508" s="1605"/>
      <c r="IY508" s="1605"/>
      <c r="IZ508" s="1605"/>
      <c r="JA508" s="1605"/>
      <c r="JB508" s="1605"/>
      <c r="JC508" s="1605"/>
      <c r="JD508" s="1605"/>
      <c r="JE508" s="1605"/>
      <c r="JF508" s="1605"/>
      <c r="JG508" s="1605"/>
      <c r="JH508" s="1605"/>
      <c r="JI508" s="1605"/>
      <c r="JJ508" s="1605"/>
      <c r="JK508" s="1605"/>
      <c r="JL508" s="1605"/>
      <c r="JM508" s="1605"/>
      <c r="JN508" s="1605"/>
      <c r="JO508" s="1605"/>
      <c r="JP508" s="1605"/>
      <c r="JQ508" s="1605"/>
      <c r="JR508" s="1605"/>
      <c r="JS508" s="1605"/>
      <c r="JT508" s="1605"/>
      <c r="JU508" s="1605"/>
      <c r="JV508" s="1605"/>
      <c r="JW508" s="1605"/>
      <c r="JX508" s="1605"/>
      <c r="JY508" s="1605"/>
      <c r="JZ508" s="1605"/>
      <c r="KA508" s="1605"/>
      <c r="KB508" s="1606"/>
    </row>
    <row r="509" spans="2:288" ht="15" customHeight="1" x14ac:dyDescent="0.25">
      <c r="B509" s="216" t="str">
        <f t="shared" si="38"/>
        <v>Desk 85</v>
      </c>
      <c r="C509" s="218" t="str">
        <v/>
      </c>
      <c r="D509" s="218" t="str">
        <v/>
      </c>
      <c r="E509" s="218" t="str">
        <v/>
      </c>
      <c r="F509" s="218" t="str">
        <v/>
      </c>
      <c r="G509" s="402" t="str">
        <v/>
      </c>
      <c r="H509" s="1605"/>
      <c r="I509" s="1605"/>
      <c r="J509" s="1605"/>
      <c r="K509" s="1605"/>
      <c r="L509" s="1605"/>
      <c r="M509" s="1605"/>
      <c r="N509" s="1605"/>
      <c r="O509" s="1605"/>
      <c r="P509" s="1605"/>
      <c r="Q509" s="1605"/>
      <c r="R509" s="1605"/>
      <c r="S509" s="1605"/>
      <c r="T509" s="1605"/>
      <c r="U509" s="1605"/>
      <c r="V509" s="1605"/>
      <c r="W509" s="1605"/>
      <c r="X509" s="1605"/>
      <c r="Y509" s="1605"/>
      <c r="Z509" s="1605"/>
      <c r="AA509" s="1605"/>
      <c r="AB509" s="1605"/>
      <c r="AC509" s="1605"/>
      <c r="AD509" s="1605"/>
      <c r="AE509" s="1605"/>
      <c r="AF509" s="1605"/>
      <c r="AG509" s="1605"/>
      <c r="AH509" s="1605"/>
      <c r="AI509" s="1605"/>
      <c r="AJ509" s="1605"/>
      <c r="AK509" s="1605"/>
      <c r="AL509" s="1605"/>
      <c r="AM509" s="1605"/>
      <c r="AN509" s="1605"/>
      <c r="AO509" s="1605"/>
      <c r="AP509" s="1605"/>
      <c r="AQ509" s="1605"/>
      <c r="AR509" s="1605"/>
      <c r="AS509" s="1605"/>
      <c r="AT509" s="1605"/>
      <c r="AU509" s="1605"/>
      <c r="AV509" s="1605"/>
      <c r="AW509" s="1605"/>
      <c r="AX509" s="1605"/>
      <c r="AY509" s="1605"/>
      <c r="AZ509" s="1605"/>
      <c r="BA509" s="1605"/>
      <c r="BB509" s="1605"/>
      <c r="BC509" s="1605"/>
      <c r="BD509" s="1605"/>
      <c r="BE509" s="1605"/>
      <c r="BF509" s="1605"/>
      <c r="BG509" s="1605"/>
      <c r="BH509" s="1605"/>
      <c r="BI509" s="1605"/>
      <c r="BJ509" s="1605"/>
      <c r="BK509" s="1605"/>
      <c r="BL509" s="1605"/>
      <c r="BM509" s="1605"/>
      <c r="BN509" s="1605"/>
      <c r="BO509" s="1605"/>
      <c r="BP509" s="1605"/>
      <c r="BQ509" s="1605"/>
      <c r="BR509" s="1605"/>
      <c r="BS509" s="1605"/>
      <c r="BT509" s="1605"/>
      <c r="BU509" s="1605"/>
      <c r="BV509" s="1605"/>
      <c r="BW509" s="1605"/>
      <c r="BX509" s="1605"/>
      <c r="BY509" s="1605"/>
      <c r="BZ509" s="1605"/>
      <c r="CA509" s="1605"/>
      <c r="CB509" s="1605"/>
      <c r="CC509" s="1605"/>
      <c r="CD509" s="1605"/>
      <c r="CE509" s="1605"/>
      <c r="CF509" s="1605"/>
      <c r="CG509" s="1605"/>
      <c r="CH509" s="1605"/>
      <c r="CI509" s="1605"/>
      <c r="CJ509" s="1605"/>
      <c r="CK509" s="1605"/>
      <c r="CL509" s="1605"/>
      <c r="CM509" s="1605"/>
      <c r="CN509" s="1605"/>
      <c r="CO509" s="1605"/>
      <c r="CP509" s="1605"/>
      <c r="CQ509" s="1605"/>
      <c r="CR509" s="1605"/>
      <c r="CS509" s="1605"/>
      <c r="CT509" s="1605"/>
      <c r="CU509" s="1605"/>
      <c r="CV509" s="1605"/>
      <c r="CW509" s="1605"/>
      <c r="CX509" s="1605"/>
      <c r="CY509" s="1605"/>
      <c r="CZ509" s="1605"/>
      <c r="DA509" s="1605"/>
      <c r="DB509" s="1605"/>
      <c r="DC509" s="1605"/>
      <c r="DD509" s="1605"/>
      <c r="DE509" s="1605"/>
      <c r="DF509" s="1605"/>
      <c r="DG509" s="1605"/>
      <c r="DH509" s="1605"/>
      <c r="DI509" s="1605"/>
      <c r="DJ509" s="1605"/>
      <c r="DK509" s="1605"/>
      <c r="DL509" s="1605"/>
      <c r="DM509" s="1605"/>
      <c r="DN509" s="1605"/>
      <c r="DO509" s="1605"/>
      <c r="DP509" s="1605"/>
      <c r="DQ509" s="1605"/>
      <c r="DR509" s="1605"/>
      <c r="DS509" s="1605"/>
      <c r="DT509" s="1605"/>
      <c r="DU509" s="1605"/>
      <c r="DV509" s="1605"/>
      <c r="DW509" s="1605"/>
      <c r="DX509" s="1605"/>
      <c r="DY509" s="1605"/>
      <c r="DZ509" s="1605"/>
      <c r="EA509" s="1605"/>
      <c r="EB509" s="1605"/>
      <c r="EC509" s="1605"/>
      <c r="ED509" s="1605"/>
      <c r="EE509" s="1605"/>
      <c r="EF509" s="1605"/>
      <c r="EG509" s="1605"/>
      <c r="EH509" s="1605"/>
      <c r="EI509" s="1605"/>
      <c r="EJ509" s="1605"/>
      <c r="EK509" s="1605"/>
      <c r="EL509" s="1605"/>
      <c r="EM509" s="1605"/>
      <c r="EN509" s="1605"/>
      <c r="EO509" s="1605"/>
      <c r="EP509" s="1605"/>
      <c r="EQ509" s="1605"/>
      <c r="ER509" s="1605"/>
      <c r="ES509" s="1605"/>
      <c r="ET509" s="1605"/>
      <c r="EU509" s="1605"/>
      <c r="EV509" s="1605"/>
      <c r="EW509" s="1605"/>
      <c r="EX509" s="1605"/>
      <c r="EY509" s="1605"/>
      <c r="EZ509" s="1605"/>
      <c r="FA509" s="1605"/>
      <c r="FB509" s="1605"/>
      <c r="FC509" s="1605"/>
      <c r="FD509" s="1605"/>
      <c r="FE509" s="1605"/>
      <c r="FF509" s="1605"/>
      <c r="FG509" s="1605"/>
      <c r="FH509" s="1605"/>
      <c r="FI509" s="1605"/>
      <c r="FJ509" s="1605"/>
      <c r="FK509" s="1605"/>
      <c r="FL509" s="1605"/>
      <c r="FM509" s="1605"/>
      <c r="FN509" s="1605"/>
      <c r="FO509" s="1605"/>
      <c r="FP509" s="1605"/>
      <c r="FQ509" s="1605"/>
      <c r="FR509" s="1605"/>
      <c r="FS509" s="1605"/>
      <c r="FT509" s="1605"/>
      <c r="FU509" s="1605"/>
      <c r="FV509" s="1605"/>
      <c r="FW509" s="1605"/>
      <c r="FX509" s="1605"/>
      <c r="FY509" s="1605"/>
      <c r="FZ509" s="1605"/>
      <c r="GA509" s="1605"/>
      <c r="GB509" s="1605"/>
      <c r="GC509" s="1605"/>
      <c r="GD509" s="1605"/>
      <c r="GE509" s="1605"/>
      <c r="GF509" s="1605"/>
      <c r="GG509" s="1605"/>
      <c r="GH509" s="1605"/>
      <c r="GI509" s="1605"/>
      <c r="GJ509" s="1605"/>
      <c r="GK509" s="1605"/>
      <c r="GL509" s="1605"/>
      <c r="GM509" s="1605"/>
      <c r="GN509" s="1605"/>
      <c r="GO509" s="1605"/>
      <c r="GP509" s="1605"/>
      <c r="GQ509" s="1605"/>
      <c r="GR509" s="1605"/>
      <c r="GS509" s="1605"/>
      <c r="GT509" s="1605"/>
      <c r="GU509" s="1605"/>
      <c r="GV509" s="1605"/>
      <c r="GW509" s="1605"/>
      <c r="GX509" s="1605"/>
      <c r="GY509" s="1605"/>
      <c r="GZ509" s="1605"/>
      <c r="HA509" s="1605"/>
      <c r="HB509" s="1605"/>
      <c r="HC509" s="1605"/>
      <c r="HD509" s="1605"/>
      <c r="HE509" s="1605"/>
      <c r="HF509" s="1605"/>
      <c r="HG509" s="1605"/>
      <c r="HH509" s="1605"/>
      <c r="HI509" s="1605"/>
      <c r="HJ509" s="1605"/>
      <c r="HK509" s="1605"/>
      <c r="HL509" s="1605"/>
      <c r="HM509" s="1605"/>
      <c r="HN509" s="1605"/>
      <c r="HO509" s="1605"/>
      <c r="HP509" s="1605"/>
      <c r="HQ509" s="1605"/>
      <c r="HR509" s="1605"/>
      <c r="HS509" s="1605"/>
      <c r="HT509" s="1605"/>
      <c r="HU509" s="1605"/>
      <c r="HV509" s="1605"/>
      <c r="HW509" s="1605"/>
      <c r="HX509" s="1605"/>
      <c r="HY509" s="1605"/>
      <c r="HZ509" s="1605"/>
      <c r="IA509" s="1605"/>
      <c r="IB509" s="1605"/>
      <c r="IC509" s="1605"/>
      <c r="ID509" s="1605"/>
      <c r="IE509" s="1605"/>
      <c r="IF509" s="1605"/>
      <c r="IG509" s="1605"/>
      <c r="IH509" s="1605"/>
      <c r="II509" s="1605"/>
      <c r="IJ509" s="1605"/>
      <c r="IK509" s="1605"/>
      <c r="IL509" s="1605"/>
      <c r="IM509" s="1605"/>
      <c r="IN509" s="1605"/>
      <c r="IO509" s="1605"/>
      <c r="IP509" s="1605"/>
      <c r="IQ509" s="1605"/>
      <c r="IR509" s="1605"/>
      <c r="IS509" s="1605"/>
      <c r="IT509" s="1605"/>
      <c r="IU509" s="1605"/>
      <c r="IV509" s="1605"/>
      <c r="IW509" s="1605"/>
      <c r="IX509" s="1605"/>
      <c r="IY509" s="1605"/>
      <c r="IZ509" s="1605"/>
      <c r="JA509" s="1605"/>
      <c r="JB509" s="1605"/>
      <c r="JC509" s="1605"/>
      <c r="JD509" s="1605"/>
      <c r="JE509" s="1605"/>
      <c r="JF509" s="1605"/>
      <c r="JG509" s="1605"/>
      <c r="JH509" s="1605"/>
      <c r="JI509" s="1605"/>
      <c r="JJ509" s="1605"/>
      <c r="JK509" s="1605"/>
      <c r="JL509" s="1605"/>
      <c r="JM509" s="1605"/>
      <c r="JN509" s="1605"/>
      <c r="JO509" s="1605"/>
      <c r="JP509" s="1605"/>
      <c r="JQ509" s="1605"/>
      <c r="JR509" s="1605"/>
      <c r="JS509" s="1605"/>
      <c r="JT509" s="1605"/>
      <c r="JU509" s="1605"/>
      <c r="JV509" s="1605"/>
      <c r="JW509" s="1605"/>
      <c r="JX509" s="1605"/>
      <c r="JY509" s="1605"/>
      <c r="JZ509" s="1605"/>
      <c r="KA509" s="1605"/>
      <c r="KB509" s="1606"/>
    </row>
    <row r="510" spans="2:288" ht="15" customHeight="1" x14ac:dyDescent="0.25">
      <c r="B510" s="216" t="str">
        <f t="shared" si="38"/>
        <v>Desk 86</v>
      </c>
      <c r="C510" s="218" t="str">
        <v/>
      </c>
      <c r="D510" s="218" t="str">
        <v/>
      </c>
      <c r="E510" s="218" t="str">
        <v/>
      </c>
      <c r="F510" s="218" t="str">
        <v/>
      </c>
      <c r="G510" s="402" t="str">
        <v/>
      </c>
      <c r="H510" s="1605"/>
      <c r="I510" s="1605"/>
      <c r="J510" s="1605"/>
      <c r="K510" s="1605"/>
      <c r="L510" s="1605"/>
      <c r="M510" s="1605"/>
      <c r="N510" s="1605"/>
      <c r="O510" s="1605"/>
      <c r="P510" s="1605"/>
      <c r="Q510" s="1605"/>
      <c r="R510" s="1605"/>
      <c r="S510" s="1605"/>
      <c r="T510" s="1605"/>
      <c r="U510" s="1605"/>
      <c r="V510" s="1605"/>
      <c r="W510" s="1605"/>
      <c r="X510" s="1605"/>
      <c r="Y510" s="1605"/>
      <c r="Z510" s="1605"/>
      <c r="AA510" s="1605"/>
      <c r="AB510" s="1605"/>
      <c r="AC510" s="1605"/>
      <c r="AD510" s="1605"/>
      <c r="AE510" s="1605"/>
      <c r="AF510" s="1605"/>
      <c r="AG510" s="1605"/>
      <c r="AH510" s="1605"/>
      <c r="AI510" s="1605"/>
      <c r="AJ510" s="1605"/>
      <c r="AK510" s="1605"/>
      <c r="AL510" s="1605"/>
      <c r="AM510" s="1605"/>
      <c r="AN510" s="1605"/>
      <c r="AO510" s="1605"/>
      <c r="AP510" s="1605"/>
      <c r="AQ510" s="1605"/>
      <c r="AR510" s="1605"/>
      <c r="AS510" s="1605"/>
      <c r="AT510" s="1605"/>
      <c r="AU510" s="1605"/>
      <c r="AV510" s="1605"/>
      <c r="AW510" s="1605"/>
      <c r="AX510" s="1605"/>
      <c r="AY510" s="1605"/>
      <c r="AZ510" s="1605"/>
      <c r="BA510" s="1605"/>
      <c r="BB510" s="1605"/>
      <c r="BC510" s="1605"/>
      <c r="BD510" s="1605"/>
      <c r="BE510" s="1605"/>
      <c r="BF510" s="1605"/>
      <c r="BG510" s="1605"/>
      <c r="BH510" s="1605"/>
      <c r="BI510" s="1605"/>
      <c r="BJ510" s="1605"/>
      <c r="BK510" s="1605"/>
      <c r="BL510" s="1605"/>
      <c r="BM510" s="1605"/>
      <c r="BN510" s="1605"/>
      <c r="BO510" s="1605"/>
      <c r="BP510" s="1605"/>
      <c r="BQ510" s="1605"/>
      <c r="BR510" s="1605"/>
      <c r="BS510" s="1605"/>
      <c r="BT510" s="1605"/>
      <c r="BU510" s="1605"/>
      <c r="BV510" s="1605"/>
      <c r="BW510" s="1605"/>
      <c r="BX510" s="1605"/>
      <c r="BY510" s="1605"/>
      <c r="BZ510" s="1605"/>
      <c r="CA510" s="1605"/>
      <c r="CB510" s="1605"/>
      <c r="CC510" s="1605"/>
      <c r="CD510" s="1605"/>
      <c r="CE510" s="1605"/>
      <c r="CF510" s="1605"/>
      <c r="CG510" s="1605"/>
      <c r="CH510" s="1605"/>
      <c r="CI510" s="1605"/>
      <c r="CJ510" s="1605"/>
      <c r="CK510" s="1605"/>
      <c r="CL510" s="1605"/>
      <c r="CM510" s="1605"/>
      <c r="CN510" s="1605"/>
      <c r="CO510" s="1605"/>
      <c r="CP510" s="1605"/>
      <c r="CQ510" s="1605"/>
      <c r="CR510" s="1605"/>
      <c r="CS510" s="1605"/>
      <c r="CT510" s="1605"/>
      <c r="CU510" s="1605"/>
      <c r="CV510" s="1605"/>
      <c r="CW510" s="1605"/>
      <c r="CX510" s="1605"/>
      <c r="CY510" s="1605"/>
      <c r="CZ510" s="1605"/>
      <c r="DA510" s="1605"/>
      <c r="DB510" s="1605"/>
      <c r="DC510" s="1605"/>
      <c r="DD510" s="1605"/>
      <c r="DE510" s="1605"/>
      <c r="DF510" s="1605"/>
      <c r="DG510" s="1605"/>
      <c r="DH510" s="1605"/>
      <c r="DI510" s="1605"/>
      <c r="DJ510" s="1605"/>
      <c r="DK510" s="1605"/>
      <c r="DL510" s="1605"/>
      <c r="DM510" s="1605"/>
      <c r="DN510" s="1605"/>
      <c r="DO510" s="1605"/>
      <c r="DP510" s="1605"/>
      <c r="DQ510" s="1605"/>
      <c r="DR510" s="1605"/>
      <c r="DS510" s="1605"/>
      <c r="DT510" s="1605"/>
      <c r="DU510" s="1605"/>
      <c r="DV510" s="1605"/>
      <c r="DW510" s="1605"/>
      <c r="DX510" s="1605"/>
      <c r="DY510" s="1605"/>
      <c r="DZ510" s="1605"/>
      <c r="EA510" s="1605"/>
      <c r="EB510" s="1605"/>
      <c r="EC510" s="1605"/>
      <c r="ED510" s="1605"/>
      <c r="EE510" s="1605"/>
      <c r="EF510" s="1605"/>
      <c r="EG510" s="1605"/>
      <c r="EH510" s="1605"/>
      <c r="EI510" s="1605"/>
      <c r="EJ510" s="1605"/>
      <c r="EK510" s="1605"/>
      <c r="EL510" s="1605"/>
      <c r="EM510" s="1605"/>
      <c r="EN510" s="1605"/>
      <c r="EO510" s="1605"/>
      <c r="EP510" s="1605"/>
      <c r="EQ510" s="1605"/>
      <c r="ER510" s="1605"/>
      <c r="ES510" s="1605"/>
      <c r="ET510" s="1605"/>
      <c r="EU510" s="1605"/>
      <c r="EV510" s="1605"/>
      <c r="EW510" s="1605"/>
      <c r="EX510" s="1605"/>
      <c r="EY510" s="1605"/>
      <c r="EZ510" s="1605"/>
      <c r="FA510" s="1605"/>
      <c r="FB510" s="1605"/>
      <c r="FC510" s="1605"/>
      <c r="FD510" s="1605"/>
      <c r="FE510" s="1605"/>
      <c r="FF510" s="1605"/>
      <c r="FG510" s="1605"/>
      <c r="FH510" s="1605"/>
      <c r="FI510" s="1605"/>
      <c r="FJ510" s="1605"/>
      <c r="FK510" s="1605"/>
      <c r="FL510" s="1605"/>
      <c r="FM510" s="1605"/>
      <c r="FN510" s="1605"/>
      <c r="FO510" s="1605"/>
      <c r="FP510" s="1605"/>
      <c r="FQ510" s="1605"/>
      <c r="FR510" s="1605"/>
      <c r="FS510" s="1605"/>
      <c r="FT510" s="1605"/>
      <c r="FU510" s="1605"/>
      <c r="FV510" s="1605"/>
      <c r="FW510" s="1605"/>
      <c r="FX510" s="1605"/>
      <c r="FY510" s="1605"/>
      <c r="FZ510" s="1605"/>
      <c r="GA510" s="1605"/>
      <c r="GB510" s="1605"/>
      <c r="GC510" s="1605"/>
      <c r="GD510" s="1605"/>
      <c r="GE510" s="1605"/>
      <c r="GF510" s="1605"/>
      <c r="GG510" s="1605"/>
      <c r="GH510" s="1605"/>
      <c r="GI510" s="1605"/>
      <c r="GJ510" s="1605"/>
      <c r="GK510" s="1605"/>
      <c r="GL510" s="1605"/>
      <c r="GM510" s="1605"/>
      <c r="GN510" s="1605"/>
      <c r="GO510" s="1605"/>
      <c r="GP510" s="1605"/>
      <c r="GQ510" s="1605"/>
      <c r="GR510" s="1605"/>
      <c r="GS510" s="1605"/>
      <c r="GT510" s="1605"/>
      <c r="GU510" s="1605"/>
      <c r="GV510" s="1605"/>
      <c r="GW510" s="1605"/>
      <c r="GX510" s="1605"/>
      <c r="GY510" s="1605"/>
      <c r="GZ510" s="1605"/>
      <c r="HA510" s="1605"/>
      <c r="HB510" s="1605"/>
      <c r="HC510" s="1605"/>
      <c r="HD510" s="1605"/>
      <c r="HE510" s="1605"/>
      <c r="HF510" s="1605"/>
      <c r="HG510" s="1605"/>
      <c r="HH510" s="1605"/>
      <c r="HI510" s="1605"/>
      <c r="HJ510" s="1605"/>
      <c r="HK510" s="1605"/>
      <c r="HL510" s="1605"/>
      <c r="HM510" s="1605"/>
      <c r="HN510" s="1605"/>
      <c r="HO510" s="1605"/>
      <c r="HP510" s="1605"/>
      <c r="HQ510" s="1605"/>
      <c r="HR510" s="1605"/>
      <c r="HS510" s="1605"/>
      <c r="HT510" s="1605"/>
      <c r="HU510" s="1605"/>
      <c r="HV510" s="1605"/>
      <c r="HW510" s="1605"/>
      <c r="HX510" s="1605"/>
      <c r="HY510" s="1605"/>
      <c r="HZ510" s="1605"/>
      <c r="IA510" s="1605"/>
      <c r="IB510" s="1605"/>
      <c r="IC510" s="1605"/>
      <c r="ID510" s="1605"/>
      <c r="IE510" s="1605"/>
      <c r="IF510" s="1605"/>
      <c r="IG510" s="1605"/>
      <c r="IH510" s="1605"/>
      <c r="II510" s="1605"/>
      <c r="IJ510" s="1605"/>
      <c r="IK510" s="1605"/>
      <c r="IL510" s="1605"/>
      <c r="IM510" s="1605"/>
      <c r="IN510" s="1605"/>
      <c r="IO510" s="1605"/>
      <c r="IP510" s="1605"/>
      <c r="IQ510" s="1605"/>
      <c r="IR510" s="1605"/>
      <c r="IS510" s="1605"/>
      <c r="IT510" s="1605"/>
      <c r="IU510" s="1605"/>
      <c r="IV510" s="1605"/>
      <c r="IW510" s="1605"/>
      <c r="IX510" s="1605"/>
      <c r="IY510" s="1605"/>
      <c r="IZ510" s="1605"/>
      <c r="JA510" s="1605"/>
      <c r="JB510" s="1605"/>
      <c r="JC510" s="1605"/>
      <c r="JD510" s="1605"/>
      <c r="JE510" s="1605"/>
      <c r="JF510" s="1605"/>
      <c r="JG510" s="1605"/>
      <c r="JH510" s="1605"/>
      <c r="JI510" s="1605"/>
      <c r="JJ510" s="1605"/>
      <c r="JK510" s="1605"/>
      <c r="JL510" s="1605"/>
      <c r="JM510" s="1605"/>
      <c r="JN510" s="1605"/>
      <c r="JO510" s="1605"/>
      <c r="JP510" s="1605"/>
      <c r="JQ510" s="1605"/>
      <c r="JR510" s="1605"/>
      <c r="JS510" s="1605"/>
      <c r="JT510" s="1605"/>
      <c r="JU510" s="1605"/>
      <c r="JV510" s="1605"/>
      <c r="JW510" s="1605"/>
      <c r="JX510" s="1605"/>
      <c r="JY510" s="1605"/>
      <c r="JZ510" s="1605"/>
      <c r="KA510" s="1605"/>
      <c r="KB510" s="1606"/>
    </row>
    <row r="511" spans="2:288" ht="15" customHeight="1" x14ac:dyDescent="0.25">
      <c r="B511" s="216" t="str">
        <f t="shared" si="38"/>
        <v>Desk 87</v>
      </c>
      <c r="C511" s="218" t="str">
        <v/>
      </c>
      <c r="D511" s="218" t="str">
        <v/>
      </c>
      <c r="E511" s="218" t="str">
        <v/>
      </c>
      <c r="F511" s="218" t="str">
        <v/>
      </c>
      <c r="G511" s="402" t="str">
        <v/>
      </c>
      <c r="H511" s="1605"/>
      <c r="I511" s="1605"/>
      <c r="J511" s="1605"/>
      <c r="K511" s="1605"/>
      <c r="L511" s="1605"/>
      <c r="M511" s="1605"/>
      <c r="N511" s="1605"/>
      <c r="O511" s="1605"/>
      <c r="P511" s="1605"/>
      <c r="Q511" s="1605"/>
      <c r="R511" s="1605"/>
      <c r="S511" s="1605"/>
      <c r="T511" s="1605"/>
      <c r="U511" s="1605"/>
      <c r="V511" s="1605"/>
      <c r="W511" s="1605"/>
      <c r="X511" s="1605"/>
      <c r="Y511" s="1605"/>
      <c r="Z511" s="1605"/>
      <c r="AA511" s="1605"/>
      <c r="AB511" s="1605"/>
      <c r="AC511" s="1605"/>
      <c r="AD511" s="1605"/>
      <c r="AE511" s="1605"/>
      <c r="AF511" s="1605"/>
      <c r="AG511" s="1605"/>
      <c r="AH511" s="1605"/>
      <c r="AI511" s="1605"/>
      <c r="AJ511" s="1605"/>
      <c r="AK511" s="1605"/>
      <c r="AL511" s="1605"/>
      <c r="AM511" s="1605"/>
      <c r="AN511" s="1605"/>
      <c r="AO511" s="1605"/>
      <c r="AP511" s="1605"/>
      <c r="AQ511" s="1605"/>
      <c r="AR511" s="1605"/>
      <c r="AS511" s="1605"/>
      <c r="AT511" s="1605"/>
      <c r="AU511" s="1605"/>
      <c r="AV511" s="1605"/>
      <c r="AW511" s="1605"/>
      <c r="AX511" s="1605"/>
      <c r="AY511" s="1605"/>
      <c r="AZ511" s="1605"/>
      <c r="BA511" s="1605"/>
      <c r="BB511" s="1605"/>
      <c r="BC511" s="1605"/>
      <c r="BD511" s="1605"/>
      <c r="BE511" s="1605"/>
      <c r="BF511" s="1605"/>
      <c r="BG511" s="1605"/>
      <c r="BH511" s="1605"/>
      <c r="BI511" s="1605"/>
      <c r="BJ511" s="1605"/>
      <c r="BK511" s="1605"/>
      <c r="BL511" s="1605"/>
      <c r="BM511" s="1605"/>
      <c r="BN511" s="1605"/>
      <c r="BO511" s="1605"/>
      <c r="BP511" s="1605"/>
      <c r="BQ511" s="1605"/>
      <c r="BR511" s="1605"/>
      <c r="BS511" s="1605"/>
      <c r="BT511" s="1605"/>
      <c r="BU511" s="1605"/>
      <c r="BV511" s="1605"/>
      <c r="BW511" s="1605"/>
      <c r="BX511" s="1605"/>
      <c r="BY511" s="1605"/>
      <c r="BZ511" s="1605"/>
      <c r="CA511" s="1605"/>
      <c r="CB511" s="1605"/>
      <c r="CC511" s="1605"/>
      <c r="CD511" s="1605"/>
      <c r="CE511" s="1605"/>
      <c r="CF511" s="1605"/>
      <c r="CG511" s="1605"/>
      <c r="CH511" s="1605"/>
      <c r="CI511" s="1605"/>
      <c r="CJ511" s="1605"/>
      <c r="CK511" s="1605"/>
      <c r="CL511" s="1605"/>
      <c r="CM511" s="1605"/>
      <c r="CN511" s="1605"/>
      <c r="CO511" s="1605"/>
      <c r="CP511" s="1605"/>
      <c r="CQ511" s="1605"/>
      <c r="CR511" s="1605"/>
      <c r="CS511" s="1605"/>
      <c r="CT511" s="1605"/>
      <c r="CU511" s="1605"/>
      <c r="CV511" s="1605"/>
      <c r="CW511" s="1605"/>
      <c r="CX511" s="1605"/>
      <c r="CY511" s="1605"/>
      <c r="CZ511" s="1605"/>
      <c r="DA511" s="1605"/>
      <c r="DB511" s="1605"/>
      <c r="DC511" s="1605"/>
      <c r="DD511" s="1605"/>
      <c r="DE511" s="1605"/>
      <c r="DF511" s="1605"/>
      <c r="DG511" s="1605"/>
      <c r="DH511" s="1605"/>
      <c r="DI511" s="1605"/>
      <c r="DJ511" s="1605"/>
      <c r="DK511" s="1605"/>
      <c r="DL511" s="1605"/>
      <c r="DM511" s="1605"/>
      <c r="DN511" s="1605"/>
      <c r="DO511" s="1605"/>
      <c r="DP511" s="1605"/>
      <c r="DQ511" s="1605"/>
      <c r="DR511" s="1605"/>
      <c r="DS511" s="1605"/>
      <c r="DT511" s="1605"/>
      <c r="DU511" s="1605"/>
      <c r="DV511" s="1605"/>
      <c r="DW511" s="1605"/>
      <c r="DX511" s="1605"/>
      <c r="DY511" s="1605"/>
      <c r="DZ511" s="1605"/>
      <c r="EA511" s="1605"/>
      <c r="EB511" s="1605"/>
      <c r="EC511" s="1605"/>
      <c r="ED511" s="1605"/>
      <c r="EE511" s="1605"/>
      <c r="EF511" s="1605"/>
      <c r="EG511" s="1605"/>
      <c r="EH511" s="1605"/>
      <c r="EI511" s="1605"/>
      <c r="EJ511" s="1605"/>
      <c r="EK511" s="1605"/>
      <c r="EL511" s="1605"/>
      <c r="EM511" s="1605"/>
      <c r="EN511" s="1605"/>
      <c r="EO511" s="1605"/>
      <c r="EP511" s="1605"/>
      <c r="EQ511" s="1605"/>
      <c r="ER511" s="1605"/>
      <c r="ES511" s="1605"/>
      <c r="ET511" s="1605"/>
      <c r="EU511" s="1605"/>
      <c r="EV511" s="1605"/>
      <c r="EW511" s="1605"/>
      <c r="EX511" s="1605"/>
      <c r="EY511" s="1605"/>
      <c r="EZ511" s="1605"/>
      <c r="FA511" s="1605"/>
      <c r="FB511" s="1605"/>
      <c r="FC511" s="1605"/>
      <c r="FD511" s="1605"/>
      <c r="FE511" s="1605"/>
      <c r="FF511" s="1605"/>
      <c r="FG511" s="1605"/>
      <c r="FH511" s="1605"/>
      <c r="FI511" s="1605"/>
      <c r="FJ511" s="1605"/>
      <c r="FK511" s="1605"/>
      <c r="FL511" s="1605"/>
      <c r="FM511" s="1605"/>
      <c r="FN511" s="1605"/>
      <c r="FO511" s="1605"/>
      <c r="FP511" s="1605"/>
      <c r="FQ511" s="1605"/>
      <c r="FR511" s="1605"/>
      <c r="FS511" s="1605"/>
      <c r="FT511" s="1605"/>
      <c r="FU511" s="1605"/>
      <c r="FV511" s="1605"/>
      <c r="FW511" s="1605"/>
      <c r="FX511" s="1605"/>
      <c r="FY511" s="1605"/>
      <c r="FZ511" s="1605"/>
      <c r="GA511" s="1605"/>
      <c r="GB511" s="1605"/>
      <c r="GC511" s="1605"/>
      <c r="GD511" s="1605"/>
      <c r="GE511" s="1605"/>
      <c r="GF511" s="1605"/>
      <c r="GG511" s="1605"/>
      <c r="GH511" s="1605"/>
      <c r="GI511" s="1605"/>
      <c r="GJ511" s="1605"/>
      <c r="GK511" s="1605"/>
      <c r="GL511" s="1605"/>
      <c r="GM511" s="1605"/>
      <c r="GN511" s="1605"/>
      <c r="GO511" s="1605"/>
      <c r="GP511" s="1605"/>
      <c r="GQ511" s="1605"/>
      <c r="GR511" s="1605"/>
      <c r="GS511" s="1605"/>
      <c r="GT511" s="1605"/>
      <c r="GU511" s="1605"/>
      <c r="GV511" s="1605"/>
      <c r="GW511" s="1605"/>
      <c r="GX511" s="1605"/>
      <c r="GY511" s="1605"/>
      <c r="GZ511" s="1605"/>
      <c r="HA511" s="1605"/>
      <c r="HB511" s="1605"/>
      <c r="HC511" s="1605"/>
      <c r="HD511" s="1605"/>
      <c r="HE511" s="1605"/>
      <c r="HF511" s="1605"/>
      <c r="HG511" s="1605"/>
      <c r="HH511" s="1605"/>
      <c r="HI511" s="1605"/>
      <c r="HJ511" s="1605"/>
      <c r="HK511" s="1605"/>
      <c r="HL511" s="1605"/>
      <c r="HM511" s="1605"/>
      <c r="HN511" s="1605"/>
      <c r="HO511" s="1605"/>
      <c r="HP511" s="1605"/>
      <c r="HQ511" s="1605"/>
      <c r="HR511" s="1605"/>
      <c r="HS511" s="1605"/>
      <c r="HT511" s="1605"/>
      <c r="HU511" s="1605"/>
      <c r="HV511" s="1605"/>
      <c r="HW511" s="1605"/>
      <c r="HX511" s="1605"/>
      <c r="HY511" s="1605"/>
      <c r="HZ511" s="1605"/>
      <c r="IA511" s="1605"/>
      <c r="IB511" s="1605"/>
      <c r="IC511" s="1605"/>
      <c r="ID511" s="1605"/>
      <c r="IE511" s="1605"/>
      <c r="IF511" s="1605"/>
      <c r="IG511" s="1605"/>
      <c r="IH511" s="1605"/>
      <c r="II511" s="1605"/>
      <c r="IJ511" s="1605"/>
      <c r="IK511" s="1605"/>
      <c r="IL511" s="1605"/>
      <c r="IM511" s="1605"/>
      <c r="IN511" s="1605"/>
      <c r="IO511" s="1605"/>
      <c r="IP511" s="1605"/>
      <c r="IQ511" s="1605"/>
      <c r="IR511" s="1605"/>
      <c r="IS511" s="1605"/>
      <c r="IT511" s="1605"/>
      <c r="IU511" s="1605"/>
      <c r="IV511" s="1605"/>
      <c r="IW511" s="1605"/>
      <c r="IX511" s="1605"/>
      <c r="IY511" s="1605"/>
      <c r="IZ511" s="1605"/>
      <c r="JA511" s="1605"/>
      <c r="JB511" s="1605"/>
      <c r="JC511" s="1605"/>
      <c r="JD511" s="1605"/>
      <c r="JE511" s="1605"/>
      <c r="JF511" s="1605"/>
      <c r="JG511" s="1605"/>
      <c r="JH511" s="1605"/>
      <c r="JI511" s="1605"/>
      <c r="JJ511" s="1605"/>
      <c r="JK511" s="1605"/>
      <c r="JL511" s="1605"/>
      <c r="JM511" s="1605"/>
      <c r="JN511" s="1605"/>
      <c r="JO511" s="1605"/>
      <c r="JP511" s="1605"/>
      <c r="JQ511" s="1605"/>
      <c r="JR511" s="1605"/>
      <c r="JS511" s="1605"/>
      <c r="JT511" s="1605"/>
      <c r="JU511" s="1605"/>
      <c r="JV511" s="1605"/>
      <c r="JW511" s="1605"/>
      <c r="JX511" s="1605"/>
      <c r="JY511" s="1605"/>
      <c r="JZ511" s="1605"/>
      <c r="KA511" s="1605"/>
      <c r="KB511" s="1606"/>
    </row>
    <row r="512" spans="2:288" ht="15" customHeight="1" x14ac:dyDescent="0.25">
      <c r="B512" s="216" t="str">
        <f t="shared" si="38"/>
        <v>Desk 88</v>
      </c>
      <c r="C512" s="218" t="str">
        <v/>
      </c>
      <c r="D512" s="218" t="str">
        <v/>
      </c>
      <c r="E512" s="218" t="str">
        <v/>
      </c>
      <c r="F512" s="218" t="str">
        <v/>
      </c>
      <c r="G512" s="402" t="str">
        <v/>
      </c>
      <c r="H512" s="1605"/>
      <c r="I512" s="1605"/>
      <c r="J512" s="1605"/>
      <c r="K512" s="1605"/>
      <c r="L512" s="1605"/>
      <c r="M512" s="1605"/>
      <c r="N512" s="1605"/>
      <c r="O512" s="1605"/>
      <c r="P512" s="1605"/>
      <c r="Q512" s="1605"/>
      <c r="R512" s="1605"/>
      <c r="S512" s="1605"/>
      <c r="T512" s="1605"/>
      <c r="U512" s="1605"/>
      <c r="V512" s="1605"/>
      <c r="W512" s="1605"/>
      <c r="X512" s="1605"/>
      <c r="Y512" s="1605"/>
      <c r="Z512" s="1605"/>
      <c r="AA512" s="1605"/>
      <c r="AB512" s="1605"/>
      <c r="AC512" s="1605"/>
      <c r="AD512" s="1605"/>
      <c r="AE512" s="1605"/>
      <c r="AF512" s="1605"/>
      <c r="AG512" s="1605"/>
      <c r="AH512" s="1605"/>
      <c r="AI512" s="1605"/>
      <c r="AJ512" s="1605"/>
      <c r="AK512" s="1605"/>
      <c r="AL512" s="1605"/>
      <c r="AM512" s="1605"/>
      <c r="AN512" s="1605"/>
      <c r="AO512" s="1605"/>
      <c r="AP512" s="1605"/>
      <c r="AQ512" s="1605"/>
      <c r="AR512" s="1605"/>
      <c r="AS512" s="1605"/>
      <c r="AT512" s="1605"/>
      <c r="AU512" s="1605"/>
      <c r="AV512" s="1605"/>
      <c r="AW512" s="1605"/>
      <c r="AX512" s="1605"/>
      <c r="AY512" s="1605"/>
      <c r="AZ512" s="1605"/>
      <c r="BA512" s="1605"/>
      <c r="BB512" s="1605"/>
      <c r="BC512" s="1605"/>
      <c r="BD512" s="1605"/>
      <c r="BE512" s="1605"/>
      <c r="BF512" s="1605"/>
      <c r="BG512" s="1605"/>
      <c r="BH512" s="1605"/>
      <c r="BI512" s="1605"/>
      <c r="BJ512" s="1605"/>
      <c r="BK512" s="1605"/>
      <c r="BL512" s="1605"/>
      <c r="BM512" s="1605"/>
      <c r="BN512" s="1605"/>
      <c r="BO512" s="1605"/>
      <c r="BP512" s="1605"/>
      <c r="BQ512" s="1605"/>
      <c r="BR512" s="1605"/>
      <c r="BS512" s="1605"/>
      <c r="BT512" s="1605"/>
      <c r="BU512" s="1605"/>
      <c r="BV512" s="1605"/>
      <c r="BW512" s="1605"/>
      <c r="BX512" s="1605"/>
      <c r="BY512" s="1605"/>
      <c r="BZ512" s="1605"/>
      <c r="CA512" s="1605"/>
      <c r="CB512" s="1605"/>
      <c r="CC512" s="1605"/>
      <c r="CD512" s="1605"/>
      <c r="CE512" s="1605"/>
      <c r="CF512" s="1605"/>
      <c r="CG512" s="1605"/>
      <c r="CH512" s="1605"/>
      <c r="CI512" s="1605"/>
      <c r="CJ512" s="1605"/>
      <c r="CK512" s="1605"/>
      <c r="CL512" s="1605"/>
      <c r="CM512" s="1605"/>
      <c r="CN512" s="1605"/>
      <c r="CO512" s="1605"/>
      <c r="CP512" s="1605"/>
      <c r="CQ512" s="1605"/>
      <c r="CR512" s="1605"/>
      <c r="CS512" s="1605"/>
      <c r="CT512" s="1605"/>
      <c r="CU512" s="1605"/>
      <c r="CV512" s="1605"/>
      <c r="CW512" s="1605"/>
      <c r="CX512" s="1605"/>
      <c r="CY512" s="1605"/>
      <c r="CZ512" s="1605"/>
      <c r="DA512" s="1605"/>
      <c r="DB512" s="1605"/>
      <c r="DC512" s="1605"/>
      <c r="DD512" s="1605"/>
      <c r="DE512" s="1605"/>
      <c r="DF512" s="1605"/>
      <c r="DG512" s="1605"/>
      <c r="DH512" s="1605"/>
      <c r="DI512" s="1605"/>
      <c r="DJ512" s="1605"/>
      <c r="DK512" s="1605"/>
      <c r="DL512" s="1605"/>
      <c r="DM512" s="1605"/>
      <c r="DN512" s="1605"/>
      <c r="DO512" s="1605"/>
      <c r="DP512" s="1605"/>
      <c r="DQ512" s="1605"/>
      <c r="DR512" s="1605"/>
      <c r="DS512" s="1605"/>
      <c r="DT512" s="1605"/>
      <c r="DU512" s="1605"/>
      <c r="DV512" s="1605"/>
      <c r="DW512" s="1605"/>
      <c r="DX512" s="1605"/>
      <c r="DY512" s="1605"/>
      <c r="DZ512" s="1605"/>
      <c r="EA512" s="1605"/>
      <c r="EB512" s="1605"/>
      <c r="EC512" s="1605"/>
      <c r="ED512" s="1605"/>
      <c r="EE512" s="1605"/>
      <c r="EF512" s="1605"/>
      <c r="EG512" s="1605"/>
      <c r="EH512" s="1605"/>
      <c r="EI512" s="1605"/>
      <c r="EJ512" s="1605"/>
      <c r="EK512" s="1605"/>
      <c r="EL512" s="1605"/>
      <c r="EM512" s="1605"/>
      <c r="EN512" s="1605"/>
      <c r="EO512" s="1605"/>
      <c r="EP512" s="1605"/>
      <c r="EQ512" s="1605"/>
      <c r="ER512" s="1605"/>
      <c r="ES512" s="1605"/>
      <c r="ET512" s="1605"/>
      <c r="EU512" s="1605"/>
      <c r="EV512" s="1605"/>
      <c r="EW512" s="1605"/>
      <c r="EX512" s="1605"/>
      <c r="EY512" s="1605"/>
      <c r="EZ512" s="1605"/>
      <c r="FA512" s="1605"/>
      <c r="FB512" s="1605"/>
      <c r="FC512" s="1605"/>
      <c r="FD512" s="1605"/>
      <c r="FE512" s="1605"/>
      <c r="FF512" s="1605"/>
      <c r="FG512" s="1605"/>
      <c r="FH512" s="1605"/>
      <c r="FI512" s="1605"/>
      <c r="FJ512" s="1605"/>
      <c r="FK512" s="1605"/>
      <c r="FL512" s="1605"/>
      <c r="FM512" s="1605"/>
      <c r="FN512" s="1605"/>
      <c r="FO512" s="1605"/>
      <c r="FP512" s="1605"/>
      <c r="FQ512" s="1605"/>
      <c r="FR512" s="1605"/>
      <c r="FS512" s="1605"/>
      <c r="FT512" s="1605"/>
      <c r="FU512" s="1605"/>
      <c r="FV512" s="1605"/>
      <c r="FW512" s="1605"/>
      <c r="FX512" s="1605"/>
      <c r="FY512" s="1605"/>
      <c r="FZ512" s="1605"/>
      <c r="GA512" s="1605"/>
      <c r="GB512" s="1605"/>
      <c r="GC512" s="1605"/>
      <c r="GD512" s="1605"/>
      <c r="GE512" s="1605"/>
      <c r="GF512" s="1605"/>
      <c r="GG512" s="1605"/>
      <c r="GH512" s="1605"/>
      <c r="GI512" s="1605"/>
      <c r="GJ512" s="1605"/>
      <c r="GK512" s="1605"/>
      <c r="GL512" s="1605"/>
      <c r="GM512" s="1605"/>
      <c r="GN512" s="1605"/>
      <c r="GO512" s="1605"/>
      <c r="GP512" s="1605"/>
      <c r="GQ512" s="1605"/>
      <c r="GR512" s="1605"/>
      <c r="GS512" s="1605"/>
      <c r="GT512" s="1605"/>
      <c r="GU512" s="1605"/>
      <c r="GV512" s="1605"/>
      <c r="GW512" s="1605"/>
      <c r="GX512" s="1605"/>
      <c r="GY512" s="1605"/>
      <c r="GZ512" s="1605"/>
      <c r="HA512" s="1605"/>
      <c r="HB512" s="1605"/>
      <c r="HC512" s="1605"/>
      <c r="HD512" s="1605"/>
      <c r="HE512" s="1605"/>
      <c r="HF512" s="1605"/>
      <c r="HG512" s="1605"/>
      <c r="HH512" s="1605"/>
      <c r="HI512" s="1605"/>
      <c r="HJ512" s="1605"/>
      <c r="HK512" s="1605"/>
      <c r="HL512" s="1605"/>
      <c r="HM512" s="1605"/>
      <c r="HN512" s="1605"/>
      <c r="HO512" s="1605"/>
      <c r="HP512" s="1605"/>
      <c r="HQ512" s="1605"/>
      <c r="HR512" s="1605"/>
      <c r="HS512" s="1605"/>
      <c r="HT512" s="1605"/>
      <c r="HU512" s="1605"/>
      <c r="HV512" s="1605"/>
      <c r="HW512" s="1605"/>
      <c r="HX512" s="1605"/>
      <c r="HY512" s="1605"/>
      <c r="HZ512" s="1605"/>
      <c r="IA512" s="1605"/>
      <c r="IB512" s="1605"/>
      <c r="IC512" s="1605"/>
      <c r="ID512" s="1605"/>
      <c r="IE512" s="1605"/>
      <c r="IF512" s="1605"/>
      <c r="IG512" s="1605"/>
      <c r="IH512" s="1605"/>
      <c r="II512" s="1605"/>
      <c r="IJ512" s="1605"/>
      <c r="IK512" s="1605"/>
      <c r="IL512" s="1605"/>
      <c r="IM512" s="1605"/>
      <c r="IN512" s="1605"/>
      <c r="IO512" s="1605"/>
      <c r="IP512" s="1605"/>
      <c r="IQ512" s="1605"/>
      <c r="IR512" s="1605"/>
      <c r="IS512" s="1605"/>
      <c r="IT512" s="1605"/>
      <c r="IU512" s="1605"/>
      <c r="IV512" s="1605"/>
      <c r="IW512" s="1605"/>
      <c r="IX512" s="1605"/>
      <c r="IY512" s="1605"/>
      <c r="IZ512" s="1605"/>
      <c r="JA512" s="1605"/>
      <c r="JB512" s="1605"/>
      <c r="JC512" s="1605"/>
      <c r="JD512" s="1605"/>
      <c r="JE512" s="1605"/>
      <c r="JF512" s="1605"/>
      <c r="JG512" s="1605"/>
      <c r="JH512" s="1605"/>
      <c r="JI512" s="1605"/>
      <c r="JJ512" s="1605"/>
      <c r="JK512" s="1605"/>
      <c r="JL512" s="1605"/>
      <c r="JM512" s="1605"/>
      <c r="JN512" s="1605"/>
      <c r="JO512" s="1605"/>
      <c r="JP512" s="1605"/>
      <c r="JQ512" s="1605"/>
      <c r="JR512" s="1605"/>
      <c r="JS512" s="1605"/>
      <c r="JT512" s="1605"/>
      <c r="JU512" s="1605"/>
      <c r="JV512" s="1605"/>
      <c r="JW512" s="1605"/>
      <c r="JX512" s="1605"/>
      <c r="JY512" s="1605"/>
      <c r="JZ512" s="1605"/>
      <c r="KA512" s="1605"/>
      <c r="KB512" s="1606"/>
    </row>
    <row r="513" spans="1:289" ht="15" customHeight="1" x14ac:dyDescent="0.25">
      <c r="B513" s="216" t="str">
        <f t="shared" si="38"/>
        <v>Desk 89</v>
      </c>
      <c r="C513" s="218" t="str">
        <v/>
      </c>
      <c r="D513" s="218" t="str">
        <v/>
      </c>
      <c r="E513" s="218" t="str">
        <v/>
      </c>
      <c r="F513" s="218" t="str">
        <v/>
      </c>
      <c r="G513" s="402" t="str">
        <v/>
      </c>
      <c r="H513" s="1605"/>
      <c r="I513" s="1605"/>
      <c r="J513" s="1605"/>
      <c r="K513" s="1605"/>
      <c r="L513" s="1605"/>
      <c r="M513" s="1605"/>
      <c r="N513" s="1605"/>
      <c r="O513" s="1605"/>
      <c r="P513" s="1605"/>
      <c r="Q513" s="1605"/>
      <c r="R513" s="1605"/>
      <c r="S513" s="1605"/>
      <c r="T513" s="1605"/>
      <c r="U513" s="1605"/>
      <c r="V513" s="1605"/>
      <c r="W513" s="1605"/>
      <c r="X513" s="1605"/>
      <c r="Y513" s="1605"/>
      <c r="Z513" s="1605"/>
      <c r="AA513" s="1605"/>
      <c r="AB513" s="1605"/>
      <c r="AC513" s="1605"/>
      <c r="AD513" s="1605"/>
      <c r="AE513" s="1605"/>
      <c r="AF513" s="1605"/>
      <c r="AG513" s="1605"/>
      <c r="AH513" s="1605"/>
      <c r="AI513" s="1605"/>
      <c r="AJ513" s="1605"/>
      <c r="AK513" s="1605"/>
      <c r="AL513" s="1605"/>
      <c r="AM513" s="1605"/>
      <c r="AN513" s="1605"/>
      <c r="AO513" s="1605"/>
      <c r="AP513" s="1605"/>
      <c r="AQ513" s="1605"/>
      <c r="AR513" s="1605"/>
      <c r="AS513" s="1605"/>
      <c r="AT513" s="1605"/>
      <c r="AU513" s="1605"/>
      <c r="AV513" s="1605"/>
      <c r="AW513" s="1605"/>
      <c r="AX513" s="1605"/>
      <c r="AY513" s="1605"/>
      <c r="AZ513" s="1605"/>
      <c r="BA513" s="1605"/>
      <c r="BB513" s="1605"/>
      <c r="BC513" s="1605"/>
      <c r="BD513" s="1605"/>
      <c r="BE513" s="1605"/>
      <c r="BF513" s="1605"/>
      <c r="BG513" s="1605"/>
      <c r="BH513" s="1605"/>
      <c r="BI513" s="1605"/>
      <c r="BJ513" s="1605"/>
      <c r="BK513" s="1605"/>
      <c r="BL513" s="1605"/>
      <c r="BM513" s="1605"/>
      <c r="BN513" s="1605"/>
      <c r="BO513" s="1605"/>
      <c r="BP513" s="1605"/>
      <c r="BQ513" s="1605"/>
      <c r="BR513" s="1605"/>
      <c r="BS513" s="1605"/>
      <c r="BT513" s="1605"/>
      <c r="BU513" s="1605"/>
      <c r="BV513" s="1605"/>
      <c r="BW513" s="1605"/>
      <c r="BX513" s="1605"/>
      <c r="BY513" s="1605"/>
      <c r="BZ513" s="1605"/>
      <c r="CA513" s="1605"/>
      <c r="CB513" s="1605"/>
      <c r="CC513" s="1605"/>
      <c r="CD513" s="1605"/>
      <c r="CE513" s="1605"/>
      <c r="CF513" s="1605"/>
      <c r="CG513" s="1605"/>
      <c r="CH513" s="1605"/>
      <c r="CI513" s="1605"/>
      <c r="CJ513" s="1605"/>
      <c r="CK513" s="1605"/>
      <c r="CL513" s="1605"/>
      <c r="CM513" s="1605"/>
      <c r="CN513" s="1605"/>
      <c r="CO513" s="1605"/>
      <c r="CP513" s="1605"/>
      <c r="CQ513" s="1605"/>
      <c r="CR513" s="1605"/>
      <c r="CS513" s="1605"/>
      <c r="CT513" s="1605"/>
      <c r="CU513" s="1605"/>
      <c r="CV513" s="1605"/>
      <c r="CW513" s="1605"/>
      <c r="CX513" s="1605"/>
      <c r="CY513" s="1605"/>
      <c r="CZ513" s="1605"/>
      <c r="DA513" s="1605"/>
      <c r="DB513" s="1605"/>
      <c r="DC513" s="1605"/>
      <c r="DD513" s="1605"/>
      <c r="DE513" s="1605"/>
      <c r="DF513" s="1605"/>
      <c r="DG513" s="1605"/>
      <c r="DH513" s="1605"/>
      <c r="DI513" s="1605"/>
      <c r="DJ513" s="1605"/>
      <c r="DK513" s="1605"/>
      <c r="DL513" s="1605"/>
      <c r="DM513" s="1605"/>
      <c r="DN513" s="1605"/>
      <c r="DO513" s="1605"/>
      <c r="DP513" s="1605"/>
      <c r="DQ513" s="1605"/>
      <c r="DR513" s="1605"/>
      <c r="DS513" s="1605"/>
      <c r="DT513" s="1605"/>
      <c r="DU513" s="1605"/>
      <c r="DV513" s="1605"/>
      <c r="DW513" s="1605"/>
      <c r="DX513" s="1605"/>
      <c r="DY513" s="1605"/>
      <c r="DZ513" s="1605"/>
      <c r="EA513" s="1605"/>
      <c r="EB513" s="1605"/>
      <c r="EC513" s="1605"/>
      <c r="ED513" s="1605"/>
      <c r="EE513" s="1605"/>
      <c r="EF513" s="1605"/>
      <c r="EG513" s="1605"/>
      <c r="EH513" s="1605"/>
      <c r="EI513" s="1605"/>
      <c r="EJ513" s="1605"/>
      <c r="EK513" s="1605"/>
      <c r="EL513" s="1605"/>
      <c r="EM513" s="1605"/>
      <c r="EN513" s="1605"/>
      <c r="EO513" s="1605"/>
      <c r="EP513" s="1605"/>
      <c r="EQ513" s="1605"/>
      <c r="ER513" s="1605"/>
      <c r="ES513" s="1605"/>
      <c r="ET513" s="1605"/>
      <c r="EU513" s="1605"/>
      <c r="EV513" s="1605"/>
      <c r="EW513" s="1605"/>
      <c r="EX513" s="1605"/>
      <c r="EY513" s="1605"/>
      <c r="EZ513" s="1605"/>
      <c r="FA513" s="1605"/>
      <c r="FB513" s="1605"/>
      <c r="FC513" s="1605"/>
      <c r="FD513" s="1605"/>
      <c r="FE513" s="1605"/>
      <c r="FF513" s="1605"/>
      <c r="FG513" s="1605"/>
      <c r="FH513" s="1605"/>
      <c r="FI513" s="1605"/>
      <c r="FJ513" s="1605"/>
      <c r="FK513" s="1605"/>
      <c r="FL513" s="1605"/>
      <c r="FM513" s="1605"/>
      <c r="FN513" s="1605"/>
      <c r="FO513" s="1605"/>
      <c r="FP513" s="1605"/>
      <c r="FQ513" s="1605"/>
      <c r="FR513" s="1605"/>
      <c r="FS513" s="1605"/>
      <c r="FT513" s="1605"/>
      <c r="FU513" s="1605"/>
      <c r="FV513" s="1605"/>
      <c r="FW513" s="1605"/>
      <c r="FX513" s="1605"/>
      <c r="FY513" s="1605"/>
      <c r="FZ513" s="1605"/>
      <c r="GA513" s="1605"/>
      <c r="GB513" s="1605"/>
      <c r="GC513" s="1605"/>
      <c r="GD513" s="1605"/>
      <c r="GE513" s="1605"/>
      <c r="GF513" s="1605"/>
      <c r="GG513" s="1605"/>
      <c r="GH513" s="1605"/>
      <c r="GI513" s="1605"/>
      <c r="GJ513" s="1605"/>
      <c r="GK513" s="1605"/>
      <c r="GL513" s="1605"/>
      <c r="GM513" s="1605"/>
      <c r="GN513" s="1605"/>
      <c r="GO513" s="1605"/>
      <c r="GP513" s="1605"/>
      <c r="GQ513" s="1605"/>
      <c r="GR513" s="1605"/>
      <c r="GS513" s="1605"/>
      <c r="GT513" s="1605"/>
      <c r="GU513" s="1605"/>
      <c r="GV513" s="1605"/>
      <c r="GW513" s="1605"/>
      <c r="GX513" s="1605"/>
      <c r="GY513" s="1605"/>
      <c r="GZ513" s="1605"/>
      <c r="HA513" s="1605"/>
      <c r="HB513" s="1605"/>
      <c r="HC513" s="1605"/>
      <c r="HD513" s="1605"/>
      <c r="HE513" s="1605"/>
      <c r="HF513" s="1605"/>
      <c r="HG513" s="1605"/>
      <c r="HH513" s="1605"/>
      <c r="HI513" s="1605"/>
      <c r="HJ513" s="1605"/>
      <c r="HK513" s="1605"/>
      <c r="HL513" s="1605"/>
      <c r="HM513" s="1605"/>
      <c r="HN513" s="1605"/>
      <c r="HO513" s="1605"/>
      <c r="HP513" s="1605"/>
      <c r="HQ513" s="1605"/>
      <c r="HR513" s="1605"/>
      <c r="HS513" s="1605"/>
      <c r="HT513" s="1605"/>
      <c r="HU513" s="1605"/>
      <c r="HV513" s="1605"/>
      <c r="HW513" s="1605"/>
      <c r="HX513" s="1605"/>
      <c r="HY513" s="1605"/>
      <c r="HZ513" s="1605"/>
      <c r="IA513" s="1605"/>
      <c r="IB513" s="1605"/>
      <c r="IC513" s="1605"/>
      <c r="ID513" s="1605"/>
      <c r="IE513" s="1605"/>
      <c r="IF513" s="1605"/>
      <c r="IG513" s="1605"/>
      <c r="IH513" s="1605"/>
      <c r="II513" s="1605"/>
      <c r="IJ513" s="1605"/>
      <c r="IK513" s="1605"/>
      <c r="IL513" s="1605"/>
      <c r="IM513" s="1605"/>
      <c r="IN513" s="1605"/>
      <c r="IO513" s="1605"/>
      <c r="IP513" s="1605"/>
      <c r="IQ513" s="1605"/>
      <c r="IR513" s="1605"/>
      <c r="IS513" s="1605"/>
      <c r="IT513" s="1605"/>
      <c r="IU513" s="1605"/>
      <c r="IV513" s="1605"/>
      <c r="IW513" s="1605"/>
      <c r="IX513" s="1605"/>
      <c r="IY513" s="1605"/>
      <c r="IZ513" s="1605"/>
      <c r="JA513" s="1605"/>
      <c r="JB513" s="1605"/>
      <c r="JC513" s="1605"/>
      <c r="JD513" s="1605"/>
      <c r="JE513" s="1605"/>
      <c r="JF513" s="1605"/>
      <c r="JG513" s="1605"/>
      <c r="JH513" s="1605"/>
      <c r="JI513" s="1605"/>
      <c r="JJ513" s="1605"/>
      <c r="JK513" s="1605"/>
      <c r="JL513" s="1605"/>
      <c r="JM513" s="1605"/>
      <c r="JN513" s="1605"/>
      <c r="JO513" s="1605"/>
      <c r="JP513" s="1605"/>
      <c r="JQ513" s="1605"/>
      <c r="JR513" s="1605"/>
      <c r="JS513" s="1605"/>
      <c r="JT513" s="1605"/>
      <c r="JU513" s="1605"/>
      <c r="JV513" s="1605"/>
      <c r="JW513" s="1605"/>
      <c r="JX513" s="1605"/>
      <c r="JY513" s="1605"/>
      <c r="JZ513" s="1605"/>
      <c r="KA513" s="1605"/>
      <c r="KB513" s="1606"/>
    </row>
    <row r="514" spans="1:289" ht="15" customHeight="1" x14ac:dyDescent="0.25">
      <c r="B514" s="216" t="str">
        <f t="shared" si="38"/>
        <v>Desk 90</v>
      </c>
      <c r="C514" s="218" t="str">
        <v/>
      </c>
      <c r="D514" s="218" t="str">
        <v/>
      </c>
      <c r="E514" s="218" t="str">
        <v/>
      </c>
      <c r="F514" s="218" t="str">
        <v/>
      </c>
      <c r="G514" s="402" t="str">
        <v/>
      </c>
      <c r="H514" s="1605"/>
      <c r="I514" s="1605"/>
      <c r="J514" s="1605"/>
      <c r="K514" s="1605"/>
      <c r="L514" s="1605"/>
      <c r="M514" s="1605"/>
      <c r="N514" s="1605"/>
      <c r="O514" s="1605"/>
      <c r="P514" s="1605"/>
      <c r="Q514" s="1605"/>
      <c r="R514" s="1605"/>
      <c r="S514" s="1605"/>
      <c r="T514" s="1605"/>
      <c r="U514" s="1605"/>
      <c r="V514" s="1605"/>
      <c r="W514" s="1605"/>
      <c r="X514" s="1605"/>
      <c r="Y514" s="1605"/>
      <c r="Z514" s="1605"/>
      <c r="AA514" s="1605"/>
      <c r="AB514" s="1605"/>
      <c r="AC514" s="1605"/>
      <c r="AD514" s="1605"/>
      <c r="AE514" s="1605"/>
      <c r="AF514" s="1605"/>
      <c r="AG514" s="1605"/>
      <c r="AH514" s="1605"/>
      <c r="AI514" s="1605"/>
      <c r="AJ514" s="1605"/>
      <c r="AK514" s="1605"/>
      <c r="AL514" s="1605"/>
      <c r="AM514" s="1605"/>
      <c r="AN514" s="1605"/>
      <c r="AO514" s="1605"/>
      <c r="AP514" s="1605"/>
      <c r="AQ514" s="1605"/>
      <c r="AR514" s="1605"/>
      <c r="AS514" s="1605"/>
      <c r="AT514" s="1605"/>
      <c r="AU514" s="1605"/>
      <c r="AV514" s="1605"/>
      <c r="AW514" s="1605"/>
      <c r="AX514" s="1605"/>
      <c r="AY514" s="1605"/>
      <c r="AZ514" s="1605"/>
      <c r="BA514" s="1605"/>
      <c r="BB514" s="1605"/>
      <c r="BC514" s="1605"/>
      <c r="BD514" s="1605"/>
      <c r="BE514" s="1605"/>
      <c r="BF514" s="1605"/>
      <c r="BG514" s="1605"/>
      <c r="BH514" s="1605"/>
      <c r="BI514" s="1605"/>
      <c r="BJ514" s="1605"/>
      <c r="BK514" s="1605"/>
      <c r="BL514" s="1605"/>
      <c r="BM514" s="1605"/>
      <c r="BN514" s="1605"/>
      <c r="BO514" s="1605"/>
      <c r="BP514" s="1605"/>
      <c r="BQ514" s="1605"/>
      <c r="BR514" s="1605"/>
      <c r="BS514" s="1605"/>
      <c r="BT514" s="1605"/>
      <c r="BU514" s="1605"/>
      <c r="BV514" s="1605"/>
      <c r="BW514" s="1605"/>
      <c r="BX514" s="1605"/>
      <c r="BY514" s="1605"/>
      <c r="BZ514" s="1605"/>
      <c r="CA514" s="1605"/>
      <c r="CB514" s="1605"/>
      <c r="CC514" s="1605"/>
      <c r="CD514" s="1605"/>
      <c r="CE514" s="1605"/>
      <c r="CF514" s="1605"/>
      <c r="CG514" s="1605"/>
      <c r="CH514" s="1605"/>
      <c r="CI514" s="1605"/>
      <c r="CJ514" s="1605"/>
      <c r="CK514" s="1605"/>
      <c r="CL514" s="1605"/>
      <c r="CM514" s="1605"/>
      <c r="CN514" s="1605"/>
      <c r="CO514" s="1605"/>
      <c r="CP514" s="1605"/>
      <c r="CQ514" s="1605"/>
      <c r="CR514" s="1605"/>
      <c r="CS514" s="1605"/>
      <c r="CT514" s="1605"/>
      <c r="CU514" s="1605"/>
      <c r="CV514" s="1605"/>
      <c r="CW514" s="1605"/>
      <c r="CX514" s="1605"/>
      <c r="CY514" s="1605"/>
      <c r="CZ514" s="1605"/>
      <c r="DA514" s="1605"/>
      <c r="DB514" s="1605"/>
      <c r="DC514" s="1605"/>
      <c r="DD514" s="1605"/>
      <c r="DE514" s="1605"/>
      <c r="DF514" s="1605"/>
      <c r="DG514" s="1605"/>
      <c r="DH514" s="1605"/>
      <c r="DI514" s="1605"/>
      <c r="DJ514" s="1605"/>
      <c r="DK514" s="1605"/>
      <c r="DL514" s="1605"/>
      <c r="DM514" s="1605"/>
      <c r="DN514" s="1605"/>
      <c r="DO514" s="1605"/>
      <c r="DP514" s="1605"/>
      <c r="DQ514" s="1605"/>
      <c r="DR514" s="1605"/>
      <c r="DS514" s="1605"/>
      <c r="DT514" s="1605"/>
      <c r="DU514" s="1605"/>
      <c r="DV514" s="1605"/>
      <c r="DW514" s="1605"/>
      <c r="DX514" s="1605"/>
      <c r="DY514" s="1605"/>
      <c r="DZ514" s="1605"/>
      <c r="EA514" s="1605"/>
      <c r="EB514" s="1605"/>
      <c r="EC514" s="1605"/>
      <c r="ED514" s="1605"/>
      <c r="EE514" s="1605"/>
      <c r="EF514" s="1605"/>
      <c r="EG514" s="1605"/>
      <c r="EH514" s="1605"/>
      <c r="EI514" s="1605"/>
      <c r="EJ514" s="1605"/>
      <c r="EK514" s="1605"/>
      <c r="EL514" s="1605"/>
      <c r="EM514" s="1605"/>
      <c r="EN514" s="1605"/>
      <c r="EO514" s="1605"/>
      <c r="EP514" s="1605"/>
      <c r="EQ514" s="1605"/>
      <c r="ER514" s="1605"/>
      <c r="ES514" s="1605"/>
      <c r="ET514" s="1605"/>
      <c r="EU514" s="1605"/>
      <c r="EV514" s="1605"/>
      <c r="EW514" s="1605"/>
      <c r="EX514" s="1605"/>
      <c r="EY514" s="1605"/>
      <c r="EZ514" s="1605"/>
      <c r="FA514" s="1605"/>
      <c r="FB514" s="1605"/>
      <c r="FC514" s="1605"/>
      <c r="FD514" s="1605"/>
      <c r="FE514" s="1605"/>
      <c r="FF514" s="1605"/>
      <c r="FG514" s="1605"/>
      <c r="FH514" s="1605"/>
      <c r="FI514" s="1605"/>
      <c r="FJ514" s="1605"/>
      <c r="FK514" s="1605"/>
      <c r="FL514" s="1605"/>
      <c r="FM514" s="1605"/>
      <c r="FN514" s="1605"/>
      <c r="FO514" s="1605"/>
      <c r="FP514" s="1605"/>
      <c r="FQ514" s="1605"/>
      <c r="FR514" s="1605"/>
      <c r="FS514" s="1605"/>
      <c r="FT514" s="1605"/>
      <c r="FU514" s="1605"/>
      <c r="FV514" s="1605"/>
      <c r="FW514" s="1605"/>
      <c r="FX514" s="1605"/>
      <c r="FY514" s="1605"/>
      <c r="FZ514" s="1605"/>
      <c r="GA514" s="1605"/>
      <c r="GB514" s="1605"/>
      <c r="GC514" s="1605"/>
      <c r="GD514" s="1605"/>
      <c r="GE514" s="1605"/>
      <c r="GF514" s="1605"/>
      <c r="GG514" s="1605"/>
      <c r="GH514" s="1605"/>
      <c r="GI514" s="1605"/>
      <c r="GJ514" s="1605"/>
      <c r="GK514" s="1605"/>
      <c r="GL514" s="1605"/>
      <c r="GM514" s="1605"/>
      <c r="GN514" s="1605"/>
      <c r="GO514" s="1605"/>
      <c r="GP514" s="1605"/>
      <c r="GQ514" s="1605"/>
      <c r="GR514" s="1605"/>
      <c r="GS514" s="1605"/>
      <c r="GT514" s="1605"/>
      <c r="GU514" s="1605"/>
      <c r="GV514" s="1605"/>
      <c r="GW514" s="1605"/>
      <c r="GX514" s="1605"/>
      <c r="GY514" s="1605"/>
      <c r="GZ514" s="1605"/>
      <c r="HA514" s="1605"/>
      <c r="HB514" s="1605"/>
      <c r="HC514" s="1605"/>
      <c r="HD514" s="1605"/>
      <c r="HE514" s="1605"/>
      <c r="HF514" s="1605"/>
      <c r="HG514" s="1605"/>
      <c r="HH514" s="1605"/>
      <c r="HI514" s="1605"/>
      <c r="HJ514" s="1605"/>
      <c r="HK514" s="1605"/>
      <c r="HL514" s="1605"/>
      <c r="HM514" s="1605"/>
      <c r="HN514" s="1605"/>
      <c r="HO514" s="1605"/>
      <c r="HP514" s="1605"/>
      <c r="HQ514" s="1605"/>
      <c r="HR514" s="1605"/>
      <c r="HS514" s="1605"/>
      <c r="HT514" s="1605"/>
      <c r="HU514" s="1605"/>
      <c r="HV514" s="1605"/>
      <c r="HW514" s="1605"/>
      <c r="HX514" s="1605"/>
      <c r="HY514" s="1605"/>
      <c r="HZ514" s="1605"/>
      <c r="IA514" s="1605"/>
      <c r="IB514" s="1605"/>
      <c r="IC514" s="1605"/>
      <c r="ID514" s="1605"/>
      <c r="IE514" s="1605"/>
      <c r="IF514" s="1605"/>
      <c r="IG514" s="1605"/>
      <c r="IH514" s="1605"/>
      <c r="II514" s="1605"/>
      <c r="IJ514" s="1605"/>
      <c r="IK514" s="1605"/>
      <c r="IL514" s="1605"/>
      <c r="IM514" s="1605"/>
      <c r="IN514" s="1605"/>
      <c r="IO514" s="1605"/>
      <c r="IP514" s="1605"/>
      <c r="IQ514" s="1605"/>
      <c r="IR514" s="1605"/>
      <c r="IS514" s="1605"/>
      <c r="IT514" s="1605"/>
      <c r="IU514" s="1605"/>
      <c r="IV514" s="1605"/>
      <c r="IW514" s="1605"/>
      <c r="IX514" s="1605"/>
      <c r="IY514" s="1605"/>
      <c r="IZ514" s="1605"/>
      <c r="JA514" s="1605"/>
      <c r="JB514" s="1605"/>
      <c r="JC514" s="1605"/>
      <c r="JD514" s="1605"/>
      <c r="JE514" s="1605"/>
      <c r="JF514" s="1605"/>
      <c r="JG514" s="1605"/>
      <c r="JH514" s="1605"/>
      <c r="JI514" s="1605"/>
      <c r="JJ514" s="1605"/>
      <c r="JK514" s="1605"/>
      <c r="JL514" s="1605"/>
      <c r="JM514" s="1605"/>
      <c r="JN514" s="1605"/>
      <c r="JO514" s="1605"/>
      <c r="JP514" s="1605"/>
      <c r="JQ514" s="1605"/>
      <c r="JR514" s="1605"/>
      <c r="JS514" s="1605"/>
      <c r="JT514" s="1605"/>
      <c r="JU514" s="1605"/>
      <c r="JV514" s="1605"/>
      <c r="JW514" s="1605"/>
      <c r="JX514" s="1605"/>
      <c r="JY514" s="1605"/>
      <c r="JZ514" s="1605"/>
      <c r="KA514" s="1605"/>
      <c r="KB514" s="1606"/>
    </row>
    <row r="515" spans="1:289" ht="15" customHeight="1" x14ac:dyDescent="0.25">
      <c r="B515" s="216" t="str">
        <f t="shared" si="38"/>
        <v>Desk 91</v>
      </c>
      <c r="C515" s="218" t="str">
        <v/>
      </c>
      <c r="D515" s="218" t="str">
        <v/>
      </c>
      <c r="E515" s="218" t="str">
        <v/>
      </c>
      <c r="F515" s="218" t="str">
        <v/>
      </c>
      <c r="G515" s="402" t="str">
        <v/>
      </c>
      <c r="H515" s="1605"/>
      <c r="I515" s="1605"/>
      <c r="J515" s="1605"/>
      <c r="K515" s="1605"/>
      <c r="L515" s="1605"/>
      <c r="M515" s="1605"/>
      <c r="N515" s="1605"/>
      <c r="O515" s="1605"/>
      <c r="P515" s="1605"/>
      <c r="Q515" s="1605"/>
      <c r="R515" s="1605"/>
      <c r="S515" s="1605"/>
      <c r="T515" s="1605"/>
      <c r="U515" s="1605"/>
      <c r="V515" s="1605"/>
      <c r="W515" s="1605"/>
      <c r="X515" s="1605"/>
      <c r="Y515" s="1605"/>
      <c r="Z515" s="1605"/>
      <c r="AA515" s="1605"/>
      <c r="AB515" s="1605"/>
      <c r="AC515" s="1605"/>
      <c r="AD515" s="1605"/>
      <c r="AE515" s="1605"/>
      <c r="AF515" s="1605"/>
      <c r="AG515" s="1605"/>
      <c r="AH515" s="1605"/>
      <c r="AI515" s="1605"/>
      <c r="AJ515" s="1605"/>
      <c r="AK515" s="1605"/>
      <c r="AL515" s="1605"/>
      <c r="AM515" s="1605"/>
      <c r="AN515" s="1605"/>
      <c r="AO515" s="1605"/>
      <c r="AP515" s="1605"/>
      <c r="AQ515" s="1605"/>
      <c r="AR515" s="1605"/>
      <c r="AS515" s="1605"/>
      <c r="AT515" s="1605"/>
      <c r="AU515" s="1605"/>
      <c r="AV515" s="1605"/>
      <c r="AW515" s="1605"/>
      <c r="AX515" s="1605"/>
      <c r="AY515" s="1605"/>
      <c r="AZ515" s="1605"/>
      <c r="BA515" s="1605"/>
      <c r="BB515" s="1605"/>
      <c r="BC515" s="1605"/>
      <c r="BD515" s="1605"/>
      <c r="BE515" s="1605"/>
      <c r="BF515" s="1605"/>
      <c r="BG515" s="1605"/>
      <c r="BH515" s="1605"/>
      <c r="BI515" s="1605"/>
      <c r="BJ515" s="1605"/>
      <c r="BK515" s="1605"/>
      <c r="BL515" s="1605"/>
      <c r="BM515" s="1605"/>
      <c r="BN515" s="1605"/>
      <c r="BO515" s="1605"/>
      <c r="BP515" s="1605"/>
      <c r="BQ515" s="1605"/>
      <c r="BR515" s="1605"/>
      <c r="BS515" s="1605"/>
      <c r="BT515" s="1605"/>
      <c r="BU515" s="1605"/>
      <c r="BV515" s="1605"/>
      <c r="BW515" s="1605"/>
      <c r="BX515" s="1605"/>
      <c r="BY515" s="1605"/>
      <c r="BZ515" s="1605"/>
      <c r="CA515" s="1605"/>
      <c r="CB515" s="1605"/>
      <c r="CC515" s="1605"/>
      <c r="CD515" s="1605"/>
      <c r="CE515" s="1605"/>
      <c r="CF515" s="1605"/>
      <c r="CG515" s="1605"/>
      <c r="CH515" s="1605"/>
      <c r="CI515" s="1605"/>
      <c r="CJ515" s="1605"/>
      <c r="CK515" s="1605"/>
      <c r="CL515" s="1605"/>
      <c r="CM515" s="1605"/>
      <c r="CN515" s="1605"/>
      <c r="CO515" s="1605"/>
      <c r="CP515" s="1605"/>
      <c r="CQ515" s="1605"/>
      <c r="CR515" s="1605"/>
      <c r="CS515" s="1605"/>
      <c r="CT515" s="1605"/>
      <c r="CU515" s="1605"/>
      <c r="CV515" s="1605"/>
      <c r="CW515" s="1605"/>
      <c r="CX515" s="1605"/>
      <c r="CY515" s="1605"/>
      <c r="CZ515" s="1605"/>
      <c r="DA515" s="1605"/>
      <c r="DB515" s="1605"/>
      <c r="DC515" s="1605"/>
      <c r="DD515" s="1605"/>
      <c r="DE515" s="1605"/>
      <c r="DF515" s="1605"/>
      <c r="DG515" s="1605"/>
      <c r="DH515" s="1605"/>
      <c r="DI515" s="1605"/>
      <c r="DJ515" s="1605"/>
      <c r="DK515" s="1605"/>
      <c r="DL515" s="1605"/>
      <c r="DM515" s="1605"/>
      <c r="DN515" s="1605"/>
      <c r="DO515" s="1605"/>
      <c r="DP515" s="1605"/>
      <c r="DQ515" s="1605"/>
      <c r="DR515" s="1605"/>
      <c r="DS515" s="1605"/>
      <c r="DT515" s="1605"/>
      <c r="DU515" s="1605"/>
      <c r="DV515" s="1605"/>
      <c r="DW515" s="1605"/>
      <c r="DX515" s="1605"/>
      <c r="DY515" s="1605"/>
      <c r="DZ515" s="1605"/>
      <c r="EA515" s="1605"/>
      <c r="EB515" s="1605"/>
      <c r="EC515" s="1605"/>
      <c r="ED515" s="1605"/>
      <c r="EE515" s="1605"/>
      <c r="EF515" s="1605"/>
      <c r="EG515" s="1605"/>
      <c r="EH515" s="1605"/>
      <c r="EI515" s="1605"/>
      <c r="EJ515" s="1605"/>
      <c r="EK515" s="1605"/>
      <c r="EL515" s="1605"/>
      <c r="EM515" s="1605"/>
      <c r="EN515" s="1605"/>
      <c r="EO515" s="1605"/>
      <c r="EP515" s="1605"/>
      <c r="EQ515" s="1605"/>
      <c r="ER515" s="1605"/>
      <c r="ES515" s="1605"/>
      <c r="ET515" s="1605"/>
      <c r="EU515" s="1605"/>
      <c r="EV515" s="1605"/>
      <c r="EW515" s="1605"/>
      <c r="EX515" s="1605"/>
      <c r="EY515" s="1605"/>
      <c r="EZ515" s="1605"/>
      <c r="FA515" s="1605"/>
      <c r="FB515" s="1605"/>
      <c r="FC515" s="1605"/>
      <c r="FD515" s="1605"/>
      <c r="FE515" s="1605"/>
      <c r="FF515" s="1605"/>
      <c r="FG515" s="1605"/>
      <c r="FH515" s="1605"/>
      <c r="FI515" s="1605"/>
      <c r="FJ515" s="1605"/>
      <c r="FK515" s="1605"/>
      <c r="FL515" s="1605"/>
      <c r="FM515" s="1605"/>
      <c r="FN515" s="1605"/>
      <c r="FO515" s="1605"/>
      <c r="FP515" s="1605"/>
      <c r="FQ515" s="1605"/>
      <c r="FR515" s="1605"/>
      <c r="FS515" s="1605"/>
      <c r="FT515" s="1605"/>
      <c r="FU515" s="1605"/>
      <c r="FV515" s="1605"/>
      <c r="FW515" s="1605"/>
      <c r="FX515" s="1605"/>
      <c r="FY515" s="1605"/>
      <c r="FZ515" s="1605"/>
      <c r="GA515" s="1605"/>
      <c r="GB515" s="1605"/>
      <c r="GC515" s="1605"/>
      <c r="GD515" s="1605"/>
      <c r="GE515" s="1605"/>
      <c r="GF515" s="1605"/>
      <c r="GG515" s="1605"/>
      <c r="GH515" s="1605"/>
      <c r="GI515" s="1605"/>
      <c r="GJ515" s="1605"/>
      <c r="GK515" s="1605"/>
      <c r="GL515" s="1605"/>
      <c r="GM515" s="1605"/>
      <c r="GN515" s="1605"/>
      <c r="GO515" s="1605"/>
      <c r="GP515" s="1605"/>
      <c r="GQ515" s="1605"/>
      <c r="GR515" s="1605"/>
      <c r="GS515" s="1605"/>
      <c r="GT515" s="1605"/>
      <c r="GU515" s="1605"/>
      <c r="GV515" s="1605"/>
      <c r="GW515" s="1605"/>
      <c r="GX515" s="1605"/>
      <c r="GY515" s="1605"/>
      <c r="GZ515" s="1605"/>
      <c r="HA515" s="1605"/>
      <c r="HB515" s="1605"/>
      <c r="HC515" s="1605"/>
      <c r="HD515" s="1605"/>
      <c r="HE515" s="1605"/>
      <c r="HF515" s="1605"/>
      <c r="HG515" s="1605"/>
      <c r="HH515" s="1605"/>
      <c r="HI515" s="1605"/>
      <c r="HJ515" s="1605"/>
      <c r="HK515" s="1605"/>
      <c r="HL515" s="1605"/>
      <c r="HM515" s="1605"/>
      <c r="HN515" s="1605"/>
      <c r="HO515" s="1605"/>
      <c r="HP515" s="1605"/>
      <c r="HQ515" s="1605"/>
      <c r="HR515" s="1605"/>
      <c r="HS515" s="1605"/>
      <c r="HT515" s="1605"/>
      <c r="HU515" s="1605"/>
      <c r="HV515" s="1605"/>
      <c r="HW515" s="1605"/>
      <c r="HX515" s="1605"/>
      <c r="HY515" s="1605"/>
      <c r="HZ515" s="1605"/>
      <c r="IA515" s="1605"/>
      <c r="IB515" s="1605"/>
      <c r="IC515" s="1605"/>
      <c r="ID515" s="1605"/>
      <c r="IE515" s="1605"/>
      <c r="IF515" s="1605"/>
      <c r="IG515" s="1605"/>
      <c r="IH515" s="1605"/>
      <c r="II515" s="1605"/>
      <c r="IJ515" s="1605"/>
      <c r="IK515" s="1605"/>
      <c r="IL515" s="1605"/>
      <c r="IM515" s="1605"/>
      <c r="IN515" s="1605"/>
      <c r="IO515" s="1605"/>
      <c r="IP515" s="1605"/>
      <c r="IQ515" s="1605"/>
      <c r="IR515" s="1605"/>
      <c r="IS515" s="1605"/>
      <c r="IT515" s="1605"/>
      <c r="IU515" s="1605"/>
      <c r="IV515" s="1605"/>
      <c r="IW515" s="1605"/>
      <c r="IX515" s="1605"/>
      <c r="IY515" s="1605"/>
      <c r="IZ515" s="1605"/>
      <c r="JA515" s="1605"/>
      <c r="JB515" s="1605"/>
      <c r="JC515" s="1605"/>
      <c r="JD515" s="1605"/>
      <c r="JE515" s="1605"/>
      <c r="JF515" s="1605"/>
      <c r="JG515" s="1605"/>
      <c r="JH515" s="1605"/>
      <c r="JI515" s="1605"/>
      <c r="JJ515" s="1605"/>
      <c r="JK515" s="1605"/>
      <c r="JL515" s="1605"/>
      <c r="JM515" s="1605"/>
      <c r="JN515" s="1605"/>
      <c r="JO515" s="1605"/>
      <c r="JP515" s="1605"/>
      <c r="JQ515" s="1605"/>
      <c r="JR515" s="1605"/>
      <c r="JS515" s="1605"/>
      <c r="JT515" s="1605"/>
      <c r="JU515" s="1605"/>
      <c r="JV515" s="1605"/>
      <c r="JW515" s="1605"/>
      <c r="JX515" s="1605"/>
      <c r="JY515" s="1605"/>
      <c r="JZ515" s="1605"/>
      <c r="KA515" s="1605"/>
      <c r="KB515" s="1606"/>
    </row>
    <row r="516" spans="1:289" ht="15" customHeight="1" x14ac:dyDescent="0.25">
      <c r="B516" s="216" t="str">
        <f t="shared" si="38"/>
        <v>Desk 92</v>
      </c>
      <c r="C516" s="218" t="str">
        <v/>
      </c>
      <c r="D516" s="218" t="str">
        <v/>
      </c>
      <c r="E516" s="218" t="str">
        <v/>
      </c>
      <c r="F516" s="218" t="str">
        <v/>
      </c>
      <c r="G516" s="402" t="str">
        <v/>
      </c>
      <c r="H516" s="1605"/>
      <c r="I516" s="1605"/>
      <c r="J516" s="1605"/>
      <c r="K516" s="1605"/>
      <c r="L516" s="1605"/>
      <c r="M516" s="1605"/>
      <c r="N516" s="1605"/>
      <c r="O516" s="1605"/>
      <c r="P516" s="1605"/>
      <c r="Q516" s="1605"/>
      <c r="R516" s="1605"/>
      <c r="S516" s="1605"/>
      <c r="T516" s="1605"/>
      <c r="U516" s="1605"/>
      <c r="V516" s="1605"/>
      <c r="W516" s="1605"/>
      <c r="X516" s="1605"/>
      <c r="Y516" s="1605"/>
      <c r="Z516" s="1605"/>
      <c r="AA516" s="1605"/>
      <c r="AB516" s="1605"/>
      <c r="AC516" s="1605"/>
      <c r="AD516" s="1605"/>
      <c r="AE516" s="1605"/>
      <c r="AF516" s="1605"/>
      <c r="AG516" s="1605"/>
      <c r="AH516" s="1605"/>
      <c r="AI516" s="1605"/>
      <c r="AJ516" s="1605"/>
      <c r="AK516" s="1605"/>
      <c r="AL516" s="1605"/>
      <c r="AM516" s="1605"/>
      <c r="AN516" s="1605"/>
      <c r="AO516" s="1605"/>
      <c r="AP516" s="1605"/>
      <c r="AQ516" s="1605"/>
      <c r="AR516" s="1605"/>
      <c r="AS516" s="1605"/>
      <c r="AT516" s="1605"/>
      <c r="AU516" s="1605"/>
      <c r="AV516" s="1605"/>
      <c r="AW516" s="1605"/>
      <c r="AX516" s="1605"/>
      <c r="AY516" s="1605"/>
      <c r="AZ516" s="1605"/>
      <c r="BA516" s="1605"/>
      <c r="BB516" s="1605"/>
      <c r="BC516" s="1605"/>
      <c r="BD516" s="1605"/>
      <c r="BE516" s="1605"/>
      <c r="BF516" s="1605"/>
      <c r="BG516" s="1605"/>
      <c r="BH516" s="1605"/>
      <c r="BI516" s="1605"/>
      <c r="BJ516" s="1605"/>
      <c r="BK516" s="1605"/>
      <c r="BL516" s="1605"/>
      <c r="BM516" s="1605"/>
      <c r="BN516" s="1605"/>
      <c r="BO516" s="1605"/>
      <c r="BP516" s="1605"/>
      <c r="BQ516" s="1605"/>
      <c r="BR516" s="1605"/>
      <c r="BS516" s="1605"/>
      <c r="BT516" s="1605"/>
      <c r="BU516" s="1605"/>
      <c r="BV516" s="1605"/>
      <c r="BW516" s="1605"/>
      <c r="BX516" s="1605"/>
      <c r="BY516" s="1605"/>
      <c r="BZ516" s="1605"/>
      <c r="CA516" s="1605"/>
      <c r="CB516" s="1605"/>
      <c r="CC516" s="1605"/>
      <c r="CD516" s="1605"/>
      <c r="CE516" s="1605"/>
      <c r="CF516" s="1605"/>
      <c r="CG516" s="1605"/>
      <c r="CH516" s="1605"/>
      <c r="CI516" s="1605"/>
      <c r="CJ516" s="1605"/>
      <c r="CK516" s="1605"/>
      <c r="CL516" s="1605"/>
      <c r="CM516" s="1605"/>
      <c r="CN516" s="1605"/>
      <c r="CO516" s="1605"/>
      <c r="CP516" s="1605"/>
      <c r="CQ516" s="1605"/>
      <c r="CR516" s="1605"/>
      <c r="CS516" s="1605"/>
      <c r="CT516" s="1605"/>
      <c r="CU516" s="1605"/>
      <c r="CV516" s="1605"/>
      <c r="CW516" s="1605"/>
      <c r="CX516" s="1605"/>
      <c r="CY516" s="1605"/>
      <c r="CZ516" s="1605"/>
      <c r="DA516" s="1605"/>
      <c r="DB516" s="1605"/>
      <c r="DC516" s="1605"/>
      <c r="DD516" s="1605"/>
      <c r="DE516" s="1605"/>
      <c r="DF516" s="1605"/>
      <c r="DG516" s="1605"/>
      <c r="DH516" s="1605"/>
      <c r="DI516" s="1605"/>
      <c r="DJ516" s="1605"/>
      <c r="DK516" s="1605"/>
      <c r="DL516" s="1605"/>
      <c r="DM516" s="1605"/>
      <c r="DN516" s="1605"/>
      <c r="DO516" s="1605"/>
      <c r="DP516" s="1605"/>
      <c r="DQ516" s="1605"/>
      <c r="DR516" s="1605"/>
      <c r="DS516" s="1605"/>
      <c r="DT516" s="1605"/>
      <c r="DU516" s="1605"/>
      <c r="DV516" s="1605"/>
      <c r="DW516" s="1605"/>
      <c r="DX516" s="1605"/>
      <c r="DY516" s="1605"/>
      <c r="DZ516" s="1605"/>
      <c r="EA516" s="1605"/>
      <c r="EB516" s="1605"/>
      <c r="EC516" s="1605"/>
      <c r="ED516" s="1605"/>
      <c r="EE516" s="1605"/>
      <c r="EF516" s="1605"/>
      <c r="EG516" s="1605"/>
      <c r="EH516" s="1605"/>
      <c r="EI516" s="1605"/>
      <c r="EJ516" s="1605"/>
      <c r="EK516" s="1605"/>
      <c r="EL516" s="1605"/>
      <c r="EM516" s="1605"/>
      <c r="EN516" s="1605"/>
      <c r="EO516" s="1605"/>
      <c r="EP516" s="1605"/>
      <c r="EQ516" s="1605"/>
      <c r="ER516" s="1605"/>
      <c r="ES516" s="1605"/>
      <c r="ET516" s="1605"/>
      <c r="EU516" s="1605"/>
      <c r="EV516" s="1605"/>
      <c r="EW516" s="1605"/>
      <c r="EX516" s="1605"/>
      <c r="EY516" s="1605"/>
      <c r="EZ516" s="1605"/>
      <c r="FA516" s="1605"/>
      <c r="FB516" s="1605"/>
      <c r="FC516" s="1605"/>
      <c r="FD516" s="1605"/>
      <c r="FE516" s="1605"/>
      <c r="FF516" s="1605"/>
      <c r="FG516" s="1605"/>
      <c r="FH516" s="1605"/>
      <c r="FI516" s="1605"/>
      <c r="FJ516" s="1605"/>
      <c r="FK516" s="1605"/>
      <c r="FL516" s="1605"/>
      <c r="FM516" s="1605"/>
      <c r="FN516" s="1605"/>
      <c r="FO516" s="1605"/>
      <c r="FP516" s="1605"/>
      <c r="FQ516" s="1605"/>
      <c r="FR516" s="1605"/>
      <c r="FS516" s="1605"/>
      <c r="FT516" s="1605"/>
      <c r="FU516" s="1605"/>
      <c r="FV516" s="1605"/>
      <c r="FW516" s="1605"/>
      <c r="FX516" s="1605"/>
      <c r="FY516" s="1605"/>
      <c r="FZ516" s="1605"/>
      <c r="GA516" s="1605"/>
      <c r="GB516" s="1605"/>
      <c r="GC516" s="1605"/>
      <c r="GD516" s="1605"/>
      <c r="GE516" s="1605"/>
      <c r="GF516" s="1605"/>
      <c r="GG516" s="1605"/>
      <c r="GH516" s="1605"/>
      <c r="GI516" s="1605"/>
      <c r="GJ516" s="1605"/>
      <c r="GK516" s="1605"/>
      <c r="GL516" s="1605"/>
      <c r="GM516" s="1605"/>
      <c r="GN516" s="1605"/>
      <c r="GO516" s="1605"/>
      <c r="GP516" s="1605"/>
      <c r="GQ516" s="1605"/>
      <c r="GR516" s="1605"/>
      <c r="GS516" s="1605"/>
      <c r="GT516" s="1605"/>
      <c r="GU516" s="1605"/>
      <c r="GV516" s="1605"/>
      <c r="GW516" s="1605"/>
      <c r="GX516" s="1605"/>
      <c r="GY516" s="1605"/>
      <c r="GZ516" s="1605"/>
      <c r="HA516" s="1605"/>
      <c r="HB516" s="1605"/>
      <c r="HC516" s="1605"/>
      <c r="HD516" s="1605"/>
      <c r="HE516" s="1605"/>
      <c r="HF516" s="1605"/>
      <c r="HG516" s="1605"/>
      <c r="HH516" s="1605"/>
      <c r="HI516" s="1605"/>
      <c r="HJ516" s="1605"/>
      <c r="HK516" s="1605"/>
      <c r="HL516" s="1605"/>
      <c r="HM516" s="1605"/>
      <c r="HN516" s="1605"/>
      <c r="HO516" s="1605"/>
      <c r="HP516" s="1605"/>
      <c r="HQ516" s="1605"/>
      <c r="HR516" s="1605"/>
      <c r="HS516" s="1605"/>
      <c r="HT516" s="1605"/>
      <c r="HU516" s="1605"/>
      <c r="HV516" s="1605"/>
      <c r="HW516" s="1605"/>
      <c r="HX516" s="1605"/>
      <c r="HY516" s="1605"/>
      <c r="HZ516" s="1605"/>
      <c r="IA516" s="1605"/>
      <c r="IB516" s="1605"/>
      <c r="IC516" s="1605"/>
      <c r="ID516" s="1605"/>
      <c r="IE516" s="1605"/>
      <c r="IF516" s="1605"/>
      <c r="IG516" s="1605"/>
      <c r="IH516" s="1605"/>
      <c r="II516" s="1605"/>
      <c r="IJ516" s="1605"/>
      <c r="IK516" s="1605"/>
      <c r="IL516" s="1605"/>
      <c r="IM516" s="1605"/>
      <c r="IN516" s="1605"/>
      <c r="IO516" s="1605"/>
      <c r="IP516" s="1605"/>
      <c r="IQ516" s="1605"/>
      <c r="IR516" s="1605"/>
      <c r="IS516" s="1605"/>
      <c r="IT516" s="1605"/>
      <c r="IU516" s="1605"/>
      <c r="IV516" s="1605"/>
      <c r="IW516" s="1605"/>
      <c r="IX516" s="1605"/>
      <c r="IY516" s="1605"/>
      <c r="IZ516" s="1605"/>
      <c r="JA516" s="1605"/>
      <c r="JB516" s="1605"/>
      <c r="JC516" s="1605"/>
      <c r="JD516" s="1605"/>
      <c r="JE516" s="1605"/>
      <c r="JF516" s="1605"/>
      <c r="JG516" s="1605"/>
      <c r="JH516" s="1605"/>
      <c r="JI516" s="1605"/>
      <c r="JJ516" s="1605"/>
      <c r="JK516" s="1605"/>
      <c r="JL516" s="1605"/>
      <c r="JM516" s="1605"/>
      <c r="JN516" s="1605"/>
      <c r="JO516" s="1605"/>
      <c r="JP516" s="1605"/>
      <c r="JQ516" s="1605"/>
      <c r="JR516" s="1605"/>
      <c r="JS516" s="1605"/>
      <c r="JT516" s="1605"/>
      <c r="JU516" s="1605"/>
      <c r="JV516" s="1605"/>
      <c r="JW516" s="1605"/>
      <c r="JX516" s="1605"/>
      <c r="JY516" s="1605"/>
      <c r="JZ516" s="1605"/>
      <c r="KA516" s="1605"/>
      <c r="KB516" s="1606"/>
    </row>
    <row r="517" spans="1:289" ht="15" customHeight="1" x14ac:dyDescent="0.25">
      <c r="B517" s="216" t="str">
        <f t="shared" si="38"/>
        <v>Desk 93</v>
      </c>
      <c r="C517" s="218" t="str">
        <v/>
      </c>
      <c r="D517" s="218" t="str">
        <v/>
      </c>
      <c r="E517" s="218" t="str">
        <v/>
      </c>
      <c r="F517" s="218" t="str">
        <v/>
      </c>
      <c r="G517" s="402" t="str">
        <v/>
      </c>
      <c r="H517" s="1605"/>
      <c r="I517" s="1605"/>
      <c r="J517" s="1605"/>
      <c r="K517" s="1605"/>
      <c r="L517" s="1605"/>
      <c r="M517" s="1605"/>
      <c r="N517" s="1605"/>
      <c r="O517" s="1605"/>
      <c r="P517" s="1605"/>
      <c r="Q517" s="1605"/>
      <c r="R517" s="1605"/>
      <c r="S517" s="1605"/>
      <c r="T517" s="1605"/>
      <c r="U517" s="1605"/>
      <c r="V517" s="1605"/>
      <c r="W517" s="1605"/>
      <c r="X517" s="1605"/>
      <c r="Y517" s="1605"/>
      <c r="Z517" s="1605"/>
      <c r="AA517" s="1605"/>
      <c r="AB517" s="1605"/>
      <c r="AC517" s="1605"/>
      <c r="AD517" s="1605"/>
      <c r="AE517" s="1605"/>
      <c r="AF517" s="1605"/>
      <c r="AG517" s="1605"/>
      <c r="AH517" s="1605"/>
      <c r="AI517" s="1605"/>
      <c r="AJ517" s="1605"/>
      <c r="AK517" s="1605"/>
      <c r="AL517" s="1605"/>
      <c r="AM517" s="1605"/>
      <c r="AN517" s="1605"/>
      <c r="AO517" s="1605"/>
      <c r="AP517" s="1605"/>
      <c r="AQ517" s="1605"/>
      <c r="AR517" s="1605"/>
      <c r="AS517" s="1605"/>
      <c r="AT517" s="1605"/>
      <c r="AU517" s="1605"/>
      <c r="AV517" s="1605"/>
      <c r="AW517" s="1605"/>
      <c r="AX517" s="1605"/>
      <c r="AY517" s="1605"/>
      <c r="AZ517" s="1605"/>
      <c r="BA517" s="1605"/>
      <c r="BB517" s="1605"/>
      <c r="BC517" s="1605"/>
      <c r="BD517" s="1605"/>
      <c r="BE517" s="1605"/>
      <c r="BF517" s="1605"/>
      <c r="BG517" s="1605"/>
      <c r="BH517" s="1605"/>
      <c r="BI517" s="1605"/>
      <c r="BJ517" s="1605"/>
      <c r="BK517" s="1605"/>
      <c r="BL517" s="1605"/>
      <c r="BM517" s="1605"/>
      <c r="BN517" s="1605"/>
      <c r="BO517" s="1605"/>
      <c r="BP517" s="1605"/>
      <c r="BQ517" s="1605"/>
      <c r="BR517" s="1605"/>
      <c r="BS517" s="1605"/>
      <c r="BT517" s="1605"/>
      <c r="BU517" s="1605"/>
      <c r="BV517" s="1605"/>
      <c r="BW517" s="1605"/>
      <c r="BX517" s="1605"/>
      <c r="BY517" s="1605"/>
      <c r="BZ517" s="1605"/>
      <c r="CA517" s="1605"/>
      <c r="CB517" s="1605"/>
      <c r="CC517" s="1605"/>
      <c r="CD517" s="1605"/>
      <c r="CE517" s="1605"/>
      <c r="CF517" s="1605"/>
      <c r="CG517" s="1605"/>
      <c r="CH517" s="1605"/>
      <c r="CI517" s="1605"/>
      <c r="CJ517" s="1605"/>
      <c r="CK517" s="1605"/>
      <c r="CL517" s="1605"/>
      <c r="CM517" s="1605"/>
      <c r="CN517" s="1605"/>
      <c r="CO517" s="1605"/>
      <c r="CP517" s="1605"/>
      <c r="CQ517" s="1605"/>
      <c r="CR517" s="1605"/>
      <c r="CS517" s="1605"/>
      <c r="CT517" s="1605"/>
      <c r="CU517" s="1605"/>
      <c r="CV517" s="1605"/>
      <c r="CW517" s="1605"/>
      <c r="CX517" s="1605"/>
      <c r="CY517" s="1605"/>
      <c r="CZ517" s="1605"/>
      <c r="DA517" s="1605"/>
      <c r="DB517" s="1605"/>
      <c r="DC517" s="1605"/>
      <c r="DD517" s="1605"/>
      <c r="DE517" s="1605"/>
      <c r="DF517" s="1605"/>
      <c r="DG517" s="1605"/>
      <c r="DH517" s="1605"/>
      <c r="DI517" s="1605"/>
      <c r="DJ517" s="1605"/>
      <c r="DK517" s="1605"/>
      <c r="DL517" s="1605"/>
      <c r="DM517" s="1605"/>
      <c r="DN517" s="1605"/>
      <c r="DO517" s="1605"/>
      <c r="DP517" s="1605"/>
      <c r="DQ517" s="1605"/>
      <c r="DR517" s="1605"/>
      <c r="DS517" s="1605"/>
      <c r="DT517" s="1605"/>
      <c r="DU517" s="1605"/>
      <c r="DV517" s="1605"/>
      <c r="DW517" s="1605"/>
      <c r="DX517" s="1605"/>
      <c r="DY517" s="1605"/>
      <c r="DZ517" s="1605"/>
      <c r="EA517" s="1605"/>
      <c r="EB517" s="1605"/>
      <c r="EC517" s="1605"/>
      <c r="ED517" s="1605"/>
      <c r="EE517" s="1605"/>
      <c r="EF517" s="1605"/>
      <c r="EG517" s="1605"/>
      <c r="EH517" s="1605"/>
      <c r="EI517" s="1605"/>
      <c r="EJ517" s="1605"/>
      <c r="EK517" s="1605"/>
      <c r="EL517" s="1605"/>
      <c r="EM517" s="1605"/>
      <c r="EN517" s="1605"/>
      <c r="EO517" s="1605"/>
      <c r="EP517" s="1605"/>
      <c r="EQ517" s="1605"/>
      <c r="ER517" s="1605"/>
      <c r="ES517" s="1605"/>
      <c r="ET517" s="1605"/>
      <c r="EU517" s="1605"/>
      <c r="EV517" s="1605"/>
      <c r="EW517" s="1605"/>
      <c r="EX517" s="1605"/>
      <c r="EY517" s="1605"/>
      <c r="EZ517" s="1605"/>
      <c r="FA517" s="1605"/>
      <c r="FB517" s="1605"/>
      <c r="FC517" s="1605"/>
      <c r="FD517" s="1605"/>
      <c r="FE517" s="1605"/>
      <c r="FF517" s="1605"/>
      <c r="FG517" s="1605"/>
      <c r="FH517" s="1605"/>
      <c r="FI517" s="1605"/>
      <c r="FJ517" s="1605"/>
      <c r="FK517" s="1605"/>
      <c r="FL517" s="1605"/>
      <c r="FM517" s="1605"/>
      <c r="FN517" s="1605"/>
      <c r="FO517" s="1605"/>
      <c r="FP517" s="1605"/>
      <c r="FQ517" s="1605"/>
      <c r="FR517" s="1605"/>
      <c r="FS517" s="1605"/>
      <c r="FT517" s="1605"/>
      <c r="FU517" s="1605"/>
      <c r="FV517" s="1605"/>
      <c r="FW517" s="1605"/>
      <c r="FX517" s="1605"/>
      <c r="FY517" s="1605"/>
      <c r="FZ517" s="1605"/>
      <c r="GA517" s="1605"/>
      <c r="GB517" s="1605"/>
      <c r="GC517" s="1605"/>
      <c r="GD517" s="1605"/>
      <c r="GE517" s="1605"/>
      <c r="GF517" s="1605"/>
      <c r="GG517" s="1605"/>
      <c r="GH517" s="1605"/>
      <c r="GI517" s="1605"/>
      <c r="GJ517" s="1605"/>
      <c r="GK517" s="1605"/>
      <c r="GL517" s="1605"/>
      <c r="GM517" s="1605"/>
      <c r="GN517" s="1605"/>
      <c r="GO517" s="1605"/>
      <c r="GP517" s="1605"/>
      <c r="GQ517" s="1605"/>
      <c r="GR517" s="1605"/>
      <c r="GS517" s="1605"/>
      <c r="GT517" s="1605"/>
      <c r="GU517" s="1605"/>
      <c r="GV517" s="1605"/>
      <c r="GW517" s="1605"/>
      <c r="GX517" s="1605"/>
      <c r="GY517" s="1605"/>
      <c r="GZ517" s="1605"/>
      <c r="HA517" s="1605"/>
      <c r="HB517" s="1605"/>
      <c r="HC517" s="1605"/>
      <c r="HD517" s="1605"/>
      <c r="HE517" s="1605"/>
      <c r="HF517" s="1605"/>
      <c r="HG517" s="1605"/>
      <c r="HH517" s="1605"/>
      <c r="HI517" s="1605"/>
      <c r="HJ517" s="1605"/>
      <c r="HK517" s="1605"/>
      <c r="HL517" s="1605"/>
      <c r="HM517" s="1605"/>
      <c r="HN517" s="1605"/>
      <c r="HO517" s="1605"/>
      <c r="HP517" s="1605"/>
      <c r="HQ517" s="1605"/>
      <c r="HR517" s="1605"/>
      <c r="HS517" s="1605"/>
      <c r="HT517" s="1605"/>
      <c r="HU517" s="1605"/>
      <c r="HV517" s="1605"/>
      <c r="HW517" s="1605"/>
      <c r="HX517" s="1605"/>
      <c r="HY517" s="1605"/>
      <c r="HZ517" s="1605"/>
      <c r="IA517" s="1605"/>
      <c r="IB517" s="1605"/>
      <c r="IC517" s="1605"/>
      <c r="ID517" s="1605"/>
      <c r="IE517" s="1605"/>
      <c r="IF517" s="1605"/>
      <c r="IG517" s="1605"/>
      <c r="IH517" s="1605"/>
      <c r="II517" s="1605"/>
      <c r="IJ517" s="1605"/>
      <c r="IK517" s="1605"/>
      <c r="IL517" s="1605"/>
      <c r="IM517" s="1605"/>
      <c r="IN517" s="1605"/>
      <c r="IO517" s="1605"/>
      <c r="IP517" s="1605"/>
      <c r="IQ517" s="1605"/>
      <c r="IR517" s="1605"/>
      <c r="IS517" s="1605"/>
      <c r="IT517" s="1605"/>
      <c r="IU517" s="1605"/>
      <c r="IV517" s="1605"/>
      <c r="IW517" s="1605"/>
      <c r="IX517" s="1605"/>
      <c r="IY517" s="1605"/>
      <c r="IZ517" s="1605"/>
      <c r="JA517" s="1605"/>
      <c r="JB517" s="1605"/>
      <c r="JC517" s="1605"/>
      <c r="JD517" s="1605"/>
      <c r="JE517" s="1605"/>
      <c r="JF517" s="1605"/>
      <c r="JG517" s="1605"/>
      <c r="JH517" s="1605"/>
      <c r="JI517" s="1605"/>
      <c r="JJ517" s="1605"/>
      <c r="JK517" s="1605"/>
      <c r="JL517" s="1605"/>
      <c r="JM517" s="1605"/>
      <c r="JN517" s="1605"/>
      <c r="JO517" s="1605"/>
      <c r="JP517" s="1605"/>
      <c r="JQ517" s="1605"/>
      <c r="JR517" s="1605"/>
      <c r="JS517" s="1605"/>
      <c r="JT517" s="1605"/>
      <c r="JU517" s="1605"/>
      <c r="JV517" s="1605"/>
      <c r="JW517" s="1605"/>
      <c r="JX517" s="1605"/>
      <c r="JY517" s="1605"/>
      <c r="JZ517" s="1605"/>
      <c r="KA517" s="1605"/>
      <c r="KB517" s="1606"/>
    </row>
    <row r="518" spans="1:289" ht="15" customHeight="1" x14ac:dyDescent="0.25">
      <c r="B518" s="216" t="str">
        <f t="shared" si="38"/>
        <v>Desk 94</v>
      </c>
      <c r="C518" s="218" t="str">
        <v/>
      </c>
      <c r="D518" s="218" t="str">
        <v/>
      </c>
      <c r="E518" s="218" t="str">
        <v/>
      </c>
      <c r="F518" s="218" t="str">
        <v/>
      </c>
      <c r="G518" s="402" t="str">
        <v/>
      </c>
      <c r="H518" s="1605"/>
      <c r="I518" s="1605"/>
      <c r="J518" s="1605"/>
      <c r="K518" s="1605"/>
      <c r="L518" s="1605"/>
      <c r="M518" s="1605"/>
      <c r="N518" s="1605"/>
      <c r="O518" s="1605"/>
      <c r="P518" s="1605"/>
      <c r="Q518" s="1605"/>
      <c r="R518" s="1605"/>
      <c r="S518" s="1605"/>
      <c r="T518" s="1605"/>
      <c r="U518" s="1605"/>
      <c r="V518" s="1605"/>
      <c r="W518" s="1605"/>
      <c r="X518" s="1605"/>
      <c r="Y518" s="1605"/>
      <c r="Z518" s="1605"/>
      <c r="AA518" s="1605"/>
      <c r="AB518" s="1605"/>
      <c r="AC518" s="1605"/>
      <c r="AD518" s="1605"/>
      <c r="AE518" s="1605"/>
      <c r="AF518" s="1605"/>
      <c r="AG518" s="1605"/>
      <c r="AH518" s="1605"/>
      <c r="AI518" s="1605"/>
      <c r="AJ518" s="1605"/>
      <c r="AK518" s="1605"/>
      <c r="AL518" s="1605"/>
      <c r="AM518" s="1605"/>
      <c r="AN518" s="1605"/>
      <c r="AO518" s="1605"/>
      <c r="AP518" s="1605"/>
      <c r="AQ518" s="1605"/>
      <c r="AR518" s="1605"/>
      <c r="AS518" s="1605"/>
      <c r="AT518" s="1605"/>
      <c r="AU518" s="1605"/>
      <c r="AV518" s="1605"/>
      <c r="AW518" s="1605"/>
      <c r="AX518" s="1605"/>
      <c r="AY518" s="1605"/>
      <c r="AZ518" s="1605"/>
      <c r="BA518" s="1605"/>
      <c r="BB518" s="1605"/>
      <c r="BC518" s="1605"/>
      <c r="BD518" s="1605"/>
      <c r="BE518" s="1605"/>
      <c r="BF518" s="1605"/>
      <c r="BG518" s="1605"/>
      <c r="BH518" s="1605"/>
      <c r="BI518" s="1605"/>
      <c r="BJ518" s="1605"/>
      <c r="BK518" s="1605"/>
      <c r="BL518" s="1605"/>
      <c r="BM518" s="1605"/>
      <c r="BN518" s="1605"/>
      <c r="BO518" s="1605"/>
      <c r="BP518" s="1605"/>
      <c r="BQ518" s="1605"/>
      <c r="BR518" s="1605"/>
      <c r="BS518" s="1605"/>
      <c r="BT518" s="1605"/>
      <c r="BU518" s="1605"/>
      <c r="BV518" s="1605"/>
      <c r="BW518" s="1605"/>
      <c r="BX518" s="1605"/>
      <c r="BY518" s="1605"/>
      <c r="BZ518" s="1605"/>
      <c r="CA518" s="1605"/>
      <c r="CB518" s="1605"/>
      <c r="CC518" s="1605"/>
      <c r="CD518" s="1605"/>
      <c r="CE518" s="1605"/>
      <c r="CF518" s="1605"/>
      <c r="CG518" s="1605"/>
      <c r="CH518" s="1605"/>
      <c r="CI518" s="1605"/>
      <c r="CJ518" s="1605"/>
      <c r="CK518" s="1605"/>
      <c r="CL518" s="1605"/>
      <c r="CM518" s="1605"/>
      <c r="CN518" s="1605"/>
      <c r="CO518" s="1605"/>
      <c r="CP518" s="1605"/>
      <c r="CQ518" s="1605"/>
      <c r="CR518" s="1605"/>
      <c r="CS518" s="1605"/>
      <c r="CT518" s="1605"/>
      <c r="CU518" s="1605"/>
      <c r="CV518" s="1605"/>
      <c r="CW518" s="1605"/>
      <c r="CX518" s="1605"/>
      <c r="CY518" s="1605"/>
      <c r="CZ518" s="1605"/>
      <c r="DA518" s="1605"/>
      <c r="DB518" s="1605"/>
      <c r="DC518" s="1605"/>
      <c r="DD518" s="1605"/>
      <c r="DE518" s="1605"/>
      <c r="DF518" s="1605"/>
      <c r="DG518" s="1605"/>
      <c r="DH518" s="1605"/>
      <c r="DI518" s="1605"/>
      <c r="DJ518" s="1605"/>
      <c r="DK518" s="1605"/>
      <c r="DL518" s="1605"/>
      <c r="DM518" s="1605"/>
      <c r="DN518" s="1605"/>
      <c r="DO518" s="1605"/>
      <c r="DP518" s="1605"/>
      <c r="DQ518" s="1605"/>
      <c r="DR518" s="1605"/>
      <c r="DS518" s="1605"/>
      <c r="DT518" s="1605"/>
      <c r="DU518" s="1605"/>
      <c r="DV518" s="1605"/>
      <c r="DW518" s="1605"/>
      <c r="DX518" s="1605"/>
      <c r="DY518" s="1605"/>
      <c r="DZ518" s="1605"/>
      <c r="EA518" s="1605"/>
      <c r="EB518" s="1605"/>
      <c r="EC518" s="1605"/>
      <c r="ED518" s="1605"/>
      <c r="EE518" s="1605"/>
      <c r="EF518" s="1605"/>
      <c r="EG518" s="1605"/>
      <c r="EH518" s="1605"/>
      <c r="EI518" s="1605"/>
      <c r="EJ518" s="1605"/>
      <c r="EK518" s="1605"/>
      <c r="EL518" s="1605"/>
      <c r="EM518" s="1605"/>
      <c r="EN518" s="1605"/>
      <c r="EO518" s="1605"/>
      <c r="EP518" s="1605"/>
      <c r="EQ518" s="1605"/>
      <c r="ER518" s="1605"/>
      <c r="ES518" s="1605"/>
      <c r="ET518" s="1605"/>
      <c r="EU518" s="1605"/>
      <c r="EV518" s="1605"/>
      <c r="EW518" s="1605"/>
      <c r="EX518" s="1605"/>
      <c r="EY518" s="1605"/>
      <c r="EZ518" s="1605"/>
      <c r="FA518" s="1605"/>
      <c r="FB518" s="1605"/>
      <c r="FC518" s="1605"/>
      <c r="FD518" s="1605"/>
      <c r="FE518" s="1605"/>
      <c r="FF518" s="1605"/>
      <c r="FG518" s="1605"/>
      <c r="FH518" s="1605"/>
      <c r="FI518" s="1605"/>
      <c r="FJ518" s="1605"/>
      <c r="FK518" s="1605"/>
      <c r="FL518" s="1605"/>
      <c r="FM518" s="1605"/>
      <c r="FN518" s="1605"/>
      <c r="FO518" s="1605"/>
      <c r="FP518" s="1605"/>
      <c r="FQ518" s="1605"/>
      <c r="FR518" s="1605"/>
      <c r="FS518" s="1605"/>
      <c r="FT518" s="1605"/>
      <c r="FU518" s="1605"/>
      <c r="FV518" s="1605"/>
      <c r="FW518" s="1605"/>
      <c r="FX518" s="1605"/>
      <c r="FY518" s="1605"/>
      <c r="FZ518" s="1605"/>
      <c r="GA518" s="1605"/>
      <c r="GB518" s="1605"/>
      <c r="GC518" s="1605"/>
      <c r="GD518" s="1605"/>
      <c r="GE518" s="1605"/>
      <c r="GF518" s="1605"/>
      <c r="GG518" s="1605"/>
      <c r="GH518" s="1605"/>
      <c r="GI518" s="1605"/>
      <c r="GJ518" s="1605"/>
      <c r="GK518" s="1605"/>
      <c r="GL518" s="1605"/>
      <c r="GM518" s="1605"/>
      <c r="GN518" s="1605"/>
      <c r="GO518" s="1605"/>
      <c r="GP518" s="1605"/>
      <c r="GQ518" s="1605"/>
      <c r="GR518" s="1605"/>
      <c r="GS518" s="1605"/>
      <c r="GT518" s="1605"/>
      <c r="GU518" s="1605"/>
      <c r="GV518" s="1605"/>
      <c r="GW518" s="1605"/>
      <c r="GX518" s="1605"/>
      <c r="GY518" s="1605"/>
      <c r="GZ518" s="1605"/>
      <c r="HA518" s="1605"/>
      <c r="HB518" s="1605"/>
      <c r="HC518" s="1605"/>
      <c r="HD518" s="1605"/>
      <c r="HE518" s="1605"/>
      <c r="HF518" s="1605"/>
      <c r="HG518" s="1605"/>
      <c r="HH518" s="1605"/>
      <c r="HI518" s="1605"/>
      <c r="HJ518" s="1605"/>
      <c r="HK518" s="1605"/>
      <c r="HL518" s="1605"/>
      <c r="HM518" s="1605"/>
      <c r="HN518" s="1605"/>
      <c r="HO518" s="1605"/>
      <c r="HP518" s="1605"/>
      <c r="HQ518" s="1605"/>
      <c r="HR518" s="1605"/>
      <c r="HS518" s="1605"/>
      <c r="HT518" s="1605"/>
      <c r="HU518" s="1605"/>
      <c r="HV518" s="1605"/>
      <c r="HW518" s="1605"/>
      <c r="HX518" s="1605"/>
      <c r="HY518" s="1605"/>
      <c r="HZ518" s="1605"/>
      <c r="IA518" s="1605"/>
      <c r="IB518" s="1605"/>
      <c r="IC518" s="1605"/>
      <c r="ID518" s="1605"/>
      <c r="IE518" s="1605"/>
      <c r="IF518" s="1605"/>
      <c r="IG518" s="1605"/>
      <c r="IH518" s="1605"/>
      <c r="II518" s="1605"/>
      <c r="IJ518" s="1605"/>
      <c r="IK518" s="1605"/>
      <c r="IL518" s="1605"/>
      <c r="IM518" s="1605"/>
      <c r="IN518" s="1605"/>
      <c r="IO518" s="1605"/>
      <c r="IP518" s="1605"/>
      <c r="IQ518" s="1605"/>
      <c r="IR518" s="1605"/>
      <c r="IS518" s="1605"/>
      <c r="IT518" s="1605"/>
      <c r="IU518" s="1605"/>
      <c r="IV518" s="1605"/>
      <c r="IW518" s="1605"/>
      <c r="IX518" s="1605"/>
      <c r="IY518" s="1605"/>
      <c r="IZ518" s="1605"/>
      <c r="JA518" s="1605"/>
      <c r="JB518" s="1605"/>
      <c r="JC518" s="1605"/>
      <c r="JD518" s="1605"/>
      <c r="JE518" s="1605"/>
      <c r="JF518" s="1605"/>
      <c r="JG518" s="1605"/>
      <c r="JH518" s="1605"/>
      <c r="JI518" s="1605"/>
      <c r="JJ518" s="1605"/>
      <c r="JK518" s="1605"/>
      <c r="JL518" s="1605"/>
      <c r="JM518" s="1605"/>
      <c r="JN518" s="1605"/>
      <c r="JO518" s="1605"/>
      <c r="JP518" s="1605"/>
      <c r="JQ518" s="1605"/>
      <c r="JR518" s="1605"/>
      <c r="JS518" s="1605"/>
      <c r="JT518" s="1605"/>
      <c r="JU518" s="1605"/>
      <c r="JV518" s="1605"/>
      <c r="JW518" s="1605"/>
      <c r="JX518" s="1605"/>
      <c r="JY518" s="1605"/>
      <c r="JZ518" s="1605"/>
      <c r="KA518" s="1605"/>
      <c r="KB518" s="1606"/>
    </row>
    <row r="519" spans="1:289" ht="15" customHeight="1" x14ac:dyDescent="0.25">
      <c r="B519" s="216" t="str">
        <f t="shared" si="38"/>
        <v>Desk 95</v>
      </c>
      <c r="C519" s="218" t="str">
        <v/>
      </c>
      <c r="D519" s="218" t="str">
        <v/>
      </c>
      <c r="E519" s="218" t="str">
        <v/>
      </c>
      <c r="F519" s="218" t="str">
        <v/>
      </c>
      <c r="G519" s="402" t="str">
        <v/>
      </c>
      <c r="H519" s="1605"/>
      <c r="I519" s="1605"/>
      <c r="J519" s="1605"/>
      <c r="K519" s="1605"/>
      <c r="L519" s="1605"/>
      <c r="M519" s="1605"/>
      <c r="N519" s="1605"/>
      <c r="O519" s="1605"/>
      <c r="P519" s="1605"/>
      <c r="Q519" s="1605"/>
      <c r="R519" s="1605"/>
      <c r="S519" s="1605"/>
      <c r="T519" s="1605"/>
      <c r="U519" s="1605"/>
      <c r="V519" s="1605"/>
      <c r="W519" s="1605"/>
      <c r="X519" s="1605"/>
      <c r="Y519" s="1605"/>
      <c r="Z519" s="1605"/>
      <c r="AA519" s="1605"/>
      <c r="AB519" s="1605"/>
      <c r="AC519" s="1605"/>
      <c r="AD519" s="1605"/>
      <c r="AE519" s="1605"/>
      <c r="AF519" s="1605"/>
      <c r="AG519" s="1605"/>
      <c r="AH519" s="1605"/>
      <c r="AI519" s="1605"/>
      <c r="AJ519" s="1605"/>
      <c r="AK519" s="1605"/>
      <c r="AL519" s="1605"/>
      <c r="AM519" s="1605"/>
      <c r="AN519" s="1605"/>
      <c r="AO519" s="1605"/>
      <c r="AP519" s="1605"/>
      <c r="AQ519" s="1605"/>
      <c r="AR519" s="1605"/>
      <c r="AS519" s="1605"/>
      <c r="AT519" s="1605"/>
      <c r="AU519" s="1605"/>
      <c r="AV519" s="1605"/>
      <c r="AW519" s="1605"/>
      <c r="AX519" s="1605"/>
      <c r="AY519" s="1605"/>
      <c r="AZ519" s="1605"/>
      <c r="BA519" s="1605"/>
      <c r="BB519" s="1605"/>
      <c r="BC519" s="1605"/>
      <c r="BD519" s="1605"/>
      <c r="BE519" s="1605"/>
      <c r="BF519" s="1605"/>
      <c r="BG519" s="1605"/>
      <c r="BH519" s="1605"/>
      <c r="BI519" s="1605"/>
      <c r="BJ519" s="1605"/>
      <c r="BK519" s="1605"/>
      <c r="BL519" s="1605"/>
      <c r="BM519" s="1605"/>
      <c r="BN519" s="1605"/>
      <c r="BO519" s="1605"/>
      <c r="BP519" s="1605"/>
      <c r="BQ519" s="1605"/>
      <c r="BR519" s="1605"/>
      <c r="BS519" s="1605"/>
      <c r="BT519" s="1605"/>
      <c r="BU519" s="1605"/>
      <c r="BV519" s="1605"/>
      <c r="BW519" s="1605"/>
      <c r="BX519" s="1605"/>
      <c r="BY519" s="1605"/>
      <c r="BZ519" s="1605"/>
      <c r="CA519" s="1605"/>
      <c r="CB519" s="1605"/>
      <c r="CC519" s="1605"/>
      <c r="CD519" s="1605"/>
      <c r="CE519" s="1605"/>
      <c r="CF519" s="1605"/>
      <c r="CG519" s="1605"/>
      <c r="CH519" s="1605"/>
      <c r="CI519" s="1605"/>
      <c r="CJ519" s="1605"/>
      <c r="CK519" s="1605"/>
      <c r="CL519" s="1605"/>
      <c r="CM519" s="1605"/>
      <c r="CN519" s="1605"/>
      <c r="CO519" s="1605"/>
      <c r="CP519" s="1605"/>
      <c r="CQ519" s="1605"/>
      <c r="CR519" s="1605"/>
      <c r="CS519" s="1605"/>
      <c r="CT519" s="1605"/>
      <c r="CU519" s="1605"/>
      <c r="CV519" s="1605"/>
      <c r="CW519" s="1605"/>
      <c r="CX519" s="1605"/>
      <c r="CY519" s="1605"/>
      <c r="CZ519" s="1605"/>
      <c r="DA519" s="1605"/>
      <c r="DB519" s="1605"/>
      <c r="DC519" s="1605"/>
      <c r="DD519" s="1605"/>
      <c r="DE519" s="1605"/>
      <c r="DF519" s="1605"/>
      <c r="DG519" s="1605"/>
      <c r="DH519" s="1605"/>
      <c r="DI519" s="1605"/>
      <c r="DJ519" s="1605"/>
      <c r="DK519" s="1605"/>
      <c r="DL519" s="1605"/>
      <c r="DM519" s="1605"/>
      <c r="DN519" s="1605"/>
      <c r="DO519" s="1605"/>
      <c r="DP519" s="1605"/>
      <c r="DQ519" s="1605"/>
      <c r="DR519" s="1605"/>
      <c r="DS519" s="1605"/>
      <c r="DT519" s="1605"/>
      <c r="DU519" s="1605"/>
      <c r="DV519" s="1605"/>
      <c r="DW519" s="1605"/>
      <c r="DX519" s="1605"/>
      <c r="DY519" s="1605"/>
      <c r="DZ519" s="1605"/>
      <c r="EA519" s="1605"/>
      <c r="EB519" s="1605"/>
      <c r="EC519" s="1605"/>
      <c r="ED519" s="1605"/>
      <c r="EE519" s="1605"/>
      <c r="EF519" s="1605"/>
      <c r="EG519" s="1605"/>
      <c r="EH519" s="1605"/>
      <c r="EI519" s="1605"/>
      <c r="EJ519" s="1605"/>
      <c r="EK519" s="1605"/>
      <c r="EL519" s="1605"/>
      <c r="EM519" s="1605"/>
      <c r="EN519" s="1605"/>
      <c r="EO519" s="1605"/>
      <c r="EP519" s="1605"/>
      <c r="EQ519" s="1605"/>
      <c r="ER519" s="1605"/>
      <c r="ES519" s="1605"/>
      <c r="ET519" s="1605"/>
      <c r="EU519" s="1605"/>
      <c r="EV519" s="1605"/>
      <c r="EW519" s="1605"/>
      <c r="EX519" s="1605"/>
      <c r="EY519" s="1605"/>
      <c r="EZ519" s="1605"/>
      <c r="FA519" s="1605"/>
      <c r="FB519" s="1605"/>
      <c r="FC519" s="1605"/>
      <c r="FD519" s="1605"/>
      <c r="FE519" s="1605"/>
      <c r="FF519" s="1605"/>
      <c r="FG519" s="1605"/>
      <c r="FH519" s="1605"/>
      <c r="FI519" s="1605"/>
      <c r="FJ519" s="1605"/>
      <c r="FK519" s="1605"/>
      <c r="FL519" s="1605"/>
      <c r="FM519" s="1605"/>
      <c r="FN519" s="1605"/>
      <c r="FO519" s="1605"/>
      <c r="FP519" s="1605"/>
      <c r="FQ519" s="1605"/>
      <c r="FR519" s="1605"/>
      <c r="FS519" s="1605"/>
      <c r="FT519" s="1605"/>
      <c r="FU519" s="1605"/>
      <c r="FV519" s="1605"/>
      <c r="FW519" s="1605"/>
      <c r="FX519" s="1605"/>
      <c r="FY519" s="1605"/>
      <c r="FZ519" s="1605"/>
      <c r="GA519" s="1605"/>
      <c r="GB519" s="1605"/>
      <c r="GC519" s="1605"/>
      <c r="GD519" s="1605"/>
      <c r="GE519" s="1605"/>
      <c r="GF519" s="1605"/>
      <c r="GG519" s="1605"/>
      <c r="GH519" s="1605"/>
      <c r="GI519" s="1605"/>
      <c r="GJ519" s="1605"/>
      <c r="GK519" s="1605"/>
      <c r="GL519" s="1605"/>
      <c r="GM519" s="1605"/>
      <c r="GN519" s="1605"/>
      <c r="GO519" s="1605"/>
      <c r="GP519" s="1605"/>
      <c r="GQ519" s="1605"/>
      <c r="GR519" s="1605"/>
      <c r="GS519" s="1605"/>
      <c r="GT519" s="1605"/>
      <c r="GU519" s="1605"/>
      <c r="GV519" s="1605"/>
      <c r="GW519" s="1605"/>
      <c r="GX519" s="1605"/>
      <c r="GY519" s="1605"/>
      <c r="GZ519" s="1605"/>
      <c r="HA519" s="1605"/>
      <c r="HB519" s="1605"/>
      <c r="HC519" s="1605"/>
      <c r="HD519" s="1605"/>
      <c r="HE519" s="1605"/>
      <c r="HF519" s="1605"/>
      <c r="HG519" s="1605"/>
      <c r="HH519" s="1605"/>
      <c r="HI519" s="1605"/>
      <c r="HJ519" s="1605"/>
      <c r="HK519" s="1605"/>
      <c r="HL519" s="1605"/>
      <c r="HM519" s="1605"/>
      <c r="HN519" s="1605"/>
      <c r="HO519" s="1605"/>
      <c r="HP519" s="1605"/>
      <c r="HQ519" s="1605"/>
      <c r="HR519" s="1605"/>
      <c r="HS519" s="1605"/>
      <c r="HT519" s="1605"/>
      <c r="HU519" s="1605"/>
      <c r="HV519" s="1605"/>
      <c r="HW519" s="1605"/>
      <c r="HX519" s="1605"/>
      <c r="HY519" s="1605"/>
      <c r="HZ519" s="1605"/>
      <c r="IA519" s="1605"/>
      <c r="IB519" s="1605"/>
      <c r="IC519" s="1605"/>
      <c r="ID519" s="1605"/>
      <c r="IE519" s="1605"/>
      <c r="IF519" s="1605"/>
      <c r="IG519" s="1605"/>
      <c r="IH519" s="1605"/>
      <c r="II519" s="1605"/>
      <c r="IJ519" s="1605"/>
      <c r="IK519" s="1605"/>
      <c r="IL519" s="1605"/>
      <c r="IM519" s="1605"/>
      <c r="IN519" s="1605"/>
      <c r="IO519" s="1605"/>
      <c r="IP519" s="1605"/>
      <c r="IQ519" s="1605"/>
      <c r="IR519" s="1605"/>
      <c r="IS519" s="1605"/>
      <c r="IT519" s="1605"/>
      <c r="IU519" s="1605"/>
      <c r="IV519" s="1605"/>
      <c r="IW519" s="1605"/>
      <c r="IX519" s="1605"/>
      <c r="IY519" s="1605"/>
      <c r="IZ519" s="1605"/>
      <c r="JA519" s="1605"/>
      <c r="JB519" s="1605"/>
      <c r="JC519" s="1605"/>
      <c r="JD519" s="1605"/>
      <c r="JE519" s="1605"/>
      <c r="JF519" s="1605"/>
      <c r="JG519" s="1605"/>
      <c r="JH519" s="1605"/>
      <c r="JI519" s="1605"/>
      <c r="JJ519" s="1605"/>
      <c r="JK519" s="1605"/>
      <c r="JL519" s="1605"/>
      <c r="JM519" s="1605"/>
      <c r="JN519" s="1605"/>
      <c r="JO519" s="1605"/>
      <c r="JP519" s="1605"/>
      <c r="JQ519" s="1605"/>
      <c r="JR519" s="1605"/>
      <c r="JS519" s="1605"/>
      <c r="JT519" s="1605"/>
      <c r="JU519" s="1605"/>
      <c r="JV519" s="1605"/>
      <c r="JW519" s="1605"/>
      <c r="JX519" s="1605"/>
      <c r="JY519" s="1605"/>
      <c r="JZ519" s="1605"/>
      <c r="KA519" s="1605"/>
      <c r="KB519" s="1606"/>
    </row>
    <row r="520" spans="1:289" ht="15" customHeight="1" x14ac:dyDescent="0.25">
      <c r="B520" s="216" t="str">
        <f t="shared" si="38"/>
        <v>Desk 96</v>
      </c>
      <c r="C520" s="218" t="str">
        <v/>
      </c>
      <c r="D520" s="218" t="str">
        <v/>
      </c>
      <c r="E520" s="218" t="str">
        <v/>
      </c>
      <c r="F520" s="218" t="str">
        <v/>
      </c>
      <c r="G520" s="402" t="str">
        <v/>
      </c>
      <c r="H520" s="1605"/>
      <c r="I520" s="1605"/>
      <c r="J520" s="1605"/>
      <c r="K520" s="1605"/>
      <c r="L520" s="1605"/>
      <c r="M520" s="1605"/>
      <c r="N520" s="1605"/>
      <c r="O520" s="1605"/>
      <c r="P520" s="1605"/>
      <c r="Q520" s="1605"/>
      <c r="R520" s="1605"/>
      <c r="S520" s="1605"/>
      <c r="T520" s="1605"/>
      <c r="U520" s="1605"/>
      <c r="V520" s="1605"/>
      <c r="W520" s="1605"/>
      <c r="X520" s="1605"/>
      <c r="Y520" s="1605"/>
      <c r="Z520" s="1605"/>
      <c r="AA520" s="1605"/>
      <c r="AB520" s="1605"/>
      <c r="AC520" s="1605"/>
      <c r="AD520" s="1605"/>
      <c r="AE520" s="1605"/>
      <c r="AF520" s="1605"/>
      <c r="AG520" s="1605"/>
      <c r="AH520" s="1605"/>
      <c r="AI520" s="1605"/>
      <c r="AJ520" s="1605"/>
      <c r="AK520" s="1605"/>
      <c r="AL520" s="1605"/>
      <c r="AM520" s="1605"/>
      <c r="AN520" s="1605"/>
      <c r="AO520" s="1605"/>
      <c r="AP520" s="1605"/>
      <c r="AQ520" s="1605"/>
      <c r="AR520" s="1605"/>
      <c r="AS520" s="1605"/>
      <c r="AT520" s="1605"/>
      <c r="AU520" s="1605"/>
      <c r="AV520" s="1605"/>
      <c r="AW520" s="1605"/>
      <c r="AX520" s="1605"/>
      <c r="AY520" s="1605"/>
      <c r="AZ520" s="1605"/>
      <c r="BA520" s="1605"/>
      <c r="BB520" s="1605"/>
      <c r="BC520" s="1605"/>
      <c r="BD520" s="1605"/>
      <c r="BE520" s="1605"/>
      <c r="BF520" s="1605"/>
      <c r="BG520" s="1605"/>
      <c r="BH520" s="1605"/>
      <c r="BI520" s="1605"/>
      <c r="BJ520" s="1605"/>
      <c r="BK520" s="1605"/>
      <c r="BL520" s="1605"/>
      <c r="BM520" s="1605"/>
      <c r="BN520" s="1605"/>
      <c r="BO520" s="1605"/>
      <c r="BP520" s="1605"/>
      <c r="BQ520" s="1605"/>
      <c r="BR520" s="1605"/>
      <c r="BS520" s="1605"/>
      <c r="BT520" s="1605"/>
      <c r="BU520" s="1605"/>
      <c r="BV520" s="1605"/>
      <c r="BW520" s="1605"/>
      <c r="BX520" s="1605"/>
      <c r="BY520" s="1605"/>
      <c r="BZ520" s="1605"/>
      <c r="CA520" s="1605"/>
      <c r="CB520" s="1605"/>
      <c r="CC520" s="1605"/>
      <c r="CD520" s="1605"/>
      <c r="CE520" s="1605"/>
      <c r="CF520" s="1605"/>
      <c r="CG520" s="1605"/>
      <c r="CH520" s="1605"/>
      <c r="CI520" s="1605"/>
      <c r="CJ520" s="1605"/>
      <c r="CK520" s="1605"/>
      <c r="CL520" s="1605"/>
      <c r="CM520" s="1605"/>
      <c r="CN520" s="1605"/>
      <c r="CO520" s="1605"/>
      <c r="CP520" s="1605"/>
      <c r="CQ520" s="1605"/>
      <c r="CR520" s="1605"/>
      <c r="CS520" s="1605"/>
      <c r="CT520" s="1605"/>
      <c r="CU520" s="1605"/>
      <c r="CV520" s="1605"/>
      <c r="CW520" s="1605"/>
      <c r="CX520" s="1605"/>
      <c r="CY520" s="1605"/>
      <c r="CZ520" s="1605"/>
      <c r="DA520" s="1605"/>
      <c r="DB520" s="1605"/>
      <c r="DC520" s="1605"/>
      <c r="DD520" s="1605"/>
      <c r="DE520" s="1605"/>
      <c r="DF520" s="1605"/>
      <c r="DG520" s="1605"/>
      <c r="DH520" s="1605"/>
      <c r="DI520" s="1605"/>
      <c r="DJ520" s="1605"/>
      <c r="DK520" s="1605"/>
      <c r="DL520" s="1605"/>
      <c r="DM520" s="1605"/>
      <c r="DN520" s="1605"/>
      <c r="DO520" s="1605"/>
      <c r="DP520" s="1605"/>
      <c r="DQ520" s="1605"/>
      <c r="DR520" s="1605"/>
      <c r="DS520" s="1605"/>
      <c r="DT520" s="1605"/>
      <c r="DU520" s="1605"/>
      <c r="DV520" s="1605"/>
      <c r="DW520" s="1605"/>
      <c r="DX520" s="1605"/>
      <c r="DY520" s="1605"/>
      <c r="DZ520" s="1605"/>
      <c r="EA520" s="1605"/>
      <c r="EB520" s="1605"/>
      <c r="EC520" s="1605"/>
      <c r="ED520" s="1605"/>
      <c r="EE520" s="1605"/>
      <c r="EF520" s="1605"/>
      <c r="EG520" s="1605"/>
      <c r="EH520" s="1605"/>
      <c r="EI520" s="1605"/>
      <c r="EJ520" s="1605"/>
      <c r="EK520" s="1605"/>
      <c r="EL520" s="1605"/>
      <c r="EM520" s="1605"/>
      <c r="EN520" s="1605"/>
      <c r="EO520" s="1605"/>
      <c r="EP520" s="1605"/>
      <c r="EQ520" s="1605"/>
      <c r="ER520" s="1605"/>
      <c r="ES520" s="1605"/>
      <c r="ET520" s="1605"/>
      <c r="EU520" s="1605"/>
      <c r="EV520" s="1605"/>
      <c r="EW520" s="1605"/>
      <c r="EX520" s="1605"/>
      <c r="EY520" s="1605"/>
      <c r="EZ520" s="1605"/>
      <c r="FA520" s="1605"/>
      <c r="FB520" s="1605"/>
      <c r="FC520" s="1605"/>
      <c r="FD520" s="1605"/>
      <c r="FE520" s="1605"/>
      <c r="FF520" s="1605"/>
      <c r="FG520" s="1605"/>
      <c r="FH520" s="1605"/>
      <c r="FI520" s="1605"/>
      <c r="FJ520" s="1605"/>
      <c r="FK520" s="1605"/>
      <c r="FL520" s="1605"/>
      <c r="FM520" s="1605"/>
      <c r="FN520" s="1605"/>
      <c r="FO520" s="1605"/>
      <c r="FP520" s="1605"/>
      <c r="FQ520" s="1605"/>
      <c r="FR520" s="1605"/>
      <c r="FS520" s="1605"/>
      <c r="FT520" s="1605"/>
      <c r="FU520" s="1605"/>
      <c r="FV520" s="1605"/>
      <c r="FW520" s="1605"/>
      <c r="FX520" s="1605"/>
      <c r="FY520" s="1605"/>
      <c r="FZ520" s="1605"/>
      <c r="GA520" s="1605"/>
      <c r="GB520" s="1605"/>
      <c r="GC520" s="1605"/>
      <c r="GD520" s="1605"/>
      <c r="GE520" s="1605"/>
      <c r="GF520" s="1605"/>
      <c r="GG520" s="1605"/>
      <c r="GH520" s="1605"/>
      <c r="GI520" s="1605"/>
      <c r="GJ520" s="1605"/>
      <c r="GK520" s="1605"/>
      <c r="GL520" s="1605"/>
      <c r="GM520" s="1605"/>
      <c r="GN520" s="1605"/>
      <c r="GO520" s="1605"/>
      <c r="GP520" s="1605"/>
      <c r="GQ520" s="1605"/>
      <c r="GR520" s="1605"/>
      <c r="GS520" s="1605"/>
      <c r="GT520" s="1605"/>
      <c r="GU520" s="1605"/>
      <c r="GV520" s="1605"/>
      <c r="GW520" s="1605"/>
      <c r="GX520" s="1605"/>
      <c r="GY520" s="1605"/>
      <c r="GZ520" s="1605"/>
      <c r="HA520" s="1605"/>
      <c r="HB520" s="1605"/>
      <c r="HC520" s="1605"/>
      <c r="HD520" s="1605"/>
      <c r="HE520" s="1605"/>
      <c r="HF520" s="1605"/>
      <c r="HG520" s="1605"/>
      <c r="HH520" s="1605"/>
      <c r="HI520" s="1605"/>
      <c r="HJ520" s="1605"/>
      <c r="HK520" s="1605"/>
      <c r="HL520" s="1605"/>
      <c r="HM520" s="1605"/>
      <c r="HN520" s="1605"/>
      <c r="HO520" s="1605"/>
      <c r="HP520" s="1605"/>
      <c r="HQ520" s="1605"/>
      <c r="HR520" s="1605"/>
      <c r="HS520" s="1605"/>
      <c r="HT520" s="1605"/>
      <c r="HU520" s="1605"/>
      <c r="HV520" s="1605"/>
      <c r="HW520" s="1605"/>
      <c r="HX520" s="1605"/>
      <c r="HY520" s="1605"/>
      <c r="HZ520" s="1605"/>
      <c r="IA520" s="1605"/>
      <c r="IB520" s="1605"/>
      <c r="IC520" s="1605"/>
      <c r="ID520" s="1605"/>
      <c r="IE520" s="1605"/>
      <c r="IF520" s="1605"/>
      <c r="IG520" s="1605"/>
      <c r="IH520" s="1605"/>
      <c r="II520" s="1605"/>
      <c r="IJ520" s="1605"/>
      <c r="IK520" s="1605"/>
      <c r="IL520" s="1605"/>
      <c r="IM520" s="1605"/>
      <c r="IN520" s="1605"/>
      <c r="IO520" s="1605"/>
      <c r="IP520" s="1605"/>
      <c r="IQ520" s="1605"/>
      <c r="IR520" s="1605"/>
      <c r="IS520" s="1605"/>
      <c r="IT520" s="1605"/>
      <c r="IU520" s="1605"/>
      <c r="IV520" s="1605"/>
      <c r="IW520" s="1605"/>
      <c r="IX520" s="1605"/>
      <c r="IY520" s="1605"/>
      <c r="IZ520" s="1605"/>
      <c r="JA520" s="1605"/>
      <c r="JB520" s="1605"/>
      <c r="JC520" s="1605"/>
      <c r="JD520" s="1605"/>
      <c r="JE520" s="1605"/>
      <c r="JF520" s="1605"/>
      <c r="JG520" s="1605"/>
      <c r="JH520" s="1605"/>
      <c r="JI520" s="1605"/>
      <c r="JJ520" s="1605"/>
      <c r="JK520" s="1605"/>
      <c r="JL520" s="1605"/>
      <c r="JM520" s="1605"/>
      <c r="JN520" s="1605"/>
      <c r="JO520" s="1605"/>
      <c r="JP520" s="1605"/>
      <c r="JQ520" s="1605"/>
      <c r="JR520" s="1605"/>
      <c r="JS520" s="1605"/>
      <c r="JT520" s="1605"/>
      <c r="JU520" s="1605"/>
      <c r="JV520" s="1605"/>
      <c r="JW520" s="1605"/>
      <c r="JX520" s="1605"/>
      <c r="JY520" s="1605"/>
      <c r="JZ520" s="1605"/>
      <c r="KA520" s="1605"/>
      <c r="KB520" s="1606"/>
    </row>
    <row r="521" spans="1:289" ht="15" customHeight="1" x14ac:dyDescent="0.25">
      <c r="B521" s="216" t="str">
        <f t="shared" ref="B521:B524" si="39">B107</f>
        <v>Desk 97</v>
      </c>
      <c r="C521" s="218" t="str">
        <v/>
      </c>
      <c r="D521" s="218" t="str">
        <v/>
      </c>
      <c r="E521" s="218" t="str">
        <v/>
      </c>
      <c r="F521" s="218" t="str">
        <v/>
      </c>
      <c r="G521" s="402" t="str">
        <v/>
      </c>
      <c r="H521" s="1605"/>
      <c r="I521" s="1605"/>
      <c r="J521" s="1605"/>
      <c r="K521" s="1605"/>
      <c r="L521" s="1605"/>
      <c r="M521" s="1605"/>
      <c r="N521" s="1605"/>
      <c r="O521" s="1605"/>
      <c r="P521" s="1605"/>
      <c r="Q521" s="1605"/>
      <c r="R521" s="1605"/>
      <c r="S521" s="1605"/>
      <c r="T521" s="1605"/>
      <c r="U521" s="1605"/>
      <c r="V521" s="1605"/>
      <c r="W521" s="1605"/>
      <c r="X521" s="1605"/>
      <c r="Y521" s="1605"/>
      <c r="Z521" s="1605"/>
      <c r="AA521" s="1605"/>
      <c r="AB521" s="1605"/>
      <c r="AC521" s="1605"/>
      <c r="AD521" s="1605"/>
      <c r="AE521" s="1605"/>
      <c r="AF521" s="1605"/>
      <c r="AG521" s="1605"/>
      <c r="AH521" s="1605"/>
      <c r="AI521" s="1605"/>
      <c r="AJ521" s="1605"/>
      <c r="AK521" s="1605"/>
      <c r="AL521" s="1605"/>
      <c r="AM521" s="1605"/>
      <c r="AN521" s="1605"/>
      <c r="AO521" s="1605"/>
      <c r="AP521" s="1605"/>
      <c r="AQ521" s="1605"/>
      <c r="AR521" s="1605"/>
      <c r="AS521" s="1605"/>
      <c r="AT521" s="1605"/>
      <c r="AU521" s="1605"/>
      <c r="AV521" s="1605"/>
      <c r="AW521" s="1605"/>
      <c r="AX521" s="1605"/>
      <c r="AY521" s="1605"/>
      <c r="AZ521" s="1605"/>
      <c r="BA521" s="1605"/>
      <c r="BB521" s="1605"/>
      <c r="BC521" s="1605"/>
      <c r="BD521" s="1605"/>
      <c r="BE521" s="1605"/>
      <c r="BF521" s="1605"/>
      <c r="BG521" s="1605"/>
      <c r="BH521" s="1605"/>
      <c r="BI521" s="1605"/>
      <c r="BJ521" s="1605"/>
      <c r="BK521" s="1605"/>
      <c r="BL521" s="1605"/>
      <c r="BM521" s="1605"/>
      <c r="BN521" s="1605"/>
      <c r="BO521" s="1605"/>
      <c r="BP521" s="1605"/>
      <c r="BQ521" s="1605"/>
      <c r="BR521" s="1605"/>
      <c r="BS521" s="1605"/>
      <c r="BT521" s="1605"/>
      <c r="BU521" s="1605"/>
      <c r="BV521" s="1605"/>
      <c r="BW521" s="1605"/>
      <c r="BX521" s="1605"/>
      <c r="BY521" s="1605"/>
      <c r="BZ521" s="1605"/>
      <c r="CA521" s="1605"/>
      <c r="CB521" s="1605"/>
      <c r="CC521" s="1605"/>
      <c r="CD521" s="1605"/>
      <c r="CE521" s="1605"/>
      <c r="CF521" s="1605"/>
      <c r="CG521" s="1605"/>
      <c r="CH521" s="1605"/>
      <c r="CI521" s="1605"/>
      <c r="CJ521" s="1605"/>
      <c r="CK521" s="1605"/>
      <c r="CL521" s="1605"/>
      <c r="CM521" s="1605"/>
      <c r="CN521" s="1605"/>
      <c r="CO521" s="1605"/>
      <c r="CP521" s="1605"/>
      <c r="CQ521" s="1605"/>
      <c r="CR521" s="1605"/>
      <c r="CS521" s="1605"/>
      <c r="CT521" s="1605"/>
      <c r="CU521" s="1605"/>
      <c r="CV521" s="1605"/>
      <c r="CW521" s="1605"/>
      <c r="CX521" s="1605"/>
      <c r="CY521" s="1605"/>
      <c r="CZ521" s="1605"/>
      <c r="DA521" s="1605"/>
      <c r="DB521" s="1605"/>
      <c r="DC521" s="1605"/>
      <c r="DD521" s="1605"/>
      <c r="DE521" s="1605"/>
      <c r="DF521" s="1605"/>
      <c r="DG521" s="1605"/>
      <c r="DH521" s="1605"/>
      <c r="DI521" s="1605"/>
      <c r="DJ521" s="1605"/>
      <c r="DK521" s="1605"/>
      <c r="DL521" s="1605"/>
      <c r="DM521" s="1605"/>
      <c r="DN521" s="1605"/>
      <c r="DO521" s="1605"/>
      <c r="DP521" s="1605"/>
      <c r="DQ521" s="1605"/>
      <c r="DR521" s="1605"/>
      <c r="DS521" s="1605"/>
      <c r="DT521" s="1605"/>
      <c r="DU521" s="1605"/>
      <c r="DV521" s="1605"/>
      <c r="DW521" s="1605"/>
      <c r="DX521" s="1605"/>
      <c r="DY521" s="1605"/>
      <c r="DZ521" s="1605"/>
      <c r="EA521" s="1605"/>
      <c r="EB521" s="1605"/>
      <c r="EC521" s="1605"/>
      <c r="ED521" s="1605"/>
      <c r="EE521" s="1605"/>
      <c r="EF521" s="1605"/>
      <c r="EG521" s="1605"/>
      <c r="EH521" s="1605"/>
      <c r="EI521" s="1605"/>
      <c r="EJ521" s="1605"/>
      <c r="EK521" s="1605"/>
      <c r="EL521" s="1605"/>
      <c r="EM521" s="1605"/>
      <c r="EN521" s="1605"/>
      <c r="EO521" s="1605"/>
      <c r="EP521" s="1605"/>
      <c r="EQ521" s="1605"/>
      <c r="ER521" s="1605"/>
      <c r="ES521" s="1605"/>
      <c r="ET521" s="1605"/>
      <c r="EU521" s="1605"/>
      <c r="EV521" s="1605"/>
      <c r="EW521" s="1605"/>
      <c r="EX521" s="1605"/>
      <c r="EY521" s="1605"/>
      <c r="EZ521" s="1605"/>
      <c r="FA521" s="1605"/>
      <c r="FB521" s="1605"/>
      <c r="FC521" s="1605"/>
      <c r="FD521" s="1605"/>
      <c r="FE521" s="1605"/>
      <c r="FF521" s="1605"/>
      <c r="FG521" s="1605"/>
      <c r="FH521" s="1605"/>
      <c r="FI521" s="1605"/>
      <c r="FJ521" s="1605"/>
      <c r="FK521" s="1605"/>
      <c r="FL521" s="1605"/>
      <c r="FM521" s="1605"/>
      <c r="FN521" s="1605"/>
      <c r="FO521" s="1605"/>
      <c r="FP521" s="1605"/>
      <c r="FQ521" s="1605"/>
      <c r="FR521" s="1605"/>
      <c r="FS521" s="1605"/>
      <c r="FT521" s="1605"/>
      <c r="FU521" s="1605"/>
      <c r="FV521" s="1605"/>
      <c r="FW521" s="1605"/>
      <c r="FX521" s="1605"/>
      <c r="FY521" s="1605"/>
      <c r="FZ521" s="1605"/>
      <c r="GA521" s="1605"/>
      <c r="GB521" s="1605"/>
      <c r="GC521" s="1605"/>
      <c r="GD521" s="1605"/>
      <c r="GE521" s="1605"/>
      <c r="GF521" s="1605"/>
      <c r="GG521" s="1605"/>
      <c r="GH521" s="1605"/>
      <c r="GI521" s="1605"/>
      <c r="GJ521" s="1605"/>
      <c r="GK521" s="1605"/>
      <c r="GL521" s="1605"/>
      <c r="GM521" s="1605"/>
      <c r="GN521" s="1605"/>
      <c r="GO521" s="1605"/>
      <c r="GP521" s="1605"/>
      <c r="GQ521" s="1605"/>
      <c r="GR521" s="1605"/>
      <c r="GS521" s="1605"/>
      <c r="GT521" s="1605"/>
      <c r="GU521" s="1605"/>
      <c r="GV521" s="1605"/>
      <c r="GW521" s="1605"/>
      <c r="GX521" s="1605"/>
      <c r="GY521" s="1605"/>
      <c r="GZ521" s="1605"/>
      <c r="HA521" s="1605"/>
      <c r="HB521" s="1605"/>
      <c r="HC521" s="1605"/>
      <c r="HD521" s="1605"/>
      <c r="HE521" s="1605"/>
      <c r="HF521" s="1605"/>
      <c r="HG521" s="1605"/>
      <c r="HH521" s="1605"/>
      <c r="HI521" s="1605"/>
      <c r="HJ521" s="1605"/>
      <c r="HK521" s="1605"/>
      <c r="HL521" s="1605"/>
      <c r="HM521" s="1605"/>
      <c r="HN521" s="1605"/>
      <c r="HO521" s="1605"/>
      <c r="HP521" s="1605"/>
      <c r="HQ521" s="1605"/>
      <c r="HR521" s="1605"/>
      <c r="HS521" s="1605"/>
      <c r="HT521" s="1605"/>
      <c r="HU521" s="1605"/>
      <c r="HV521" s="1605"/>
      <c r="HW521" s="1605"/>
      <c r="HX521" s="1605"/>
      <c r="HY521" s="1605"/>
      <c r="HZ521" s="1605"/>
      <c r="IA521" s="1605"/>
      <c r="IB521" s="1605"/>
      <c r="IC521" s="1605"/>
      <c r="ID521" s="1605"/>
      <c r="IE521" s="1605"/>
      <c r="IF521" s="1605"/>
      <c r="IG521" s="1605"/>
      <c r="IH521" s="1605"/>
      <c r="II521" s="1605"/>
      <c r="IJ521" s="1605"/>
      <c r="IK521" s="1605"/>
      <c r="IL521" s="1605"/>
      <c r="IM521" s="1605"/>
      <c r="IN521" s="1605"/>
      <c r="IO521" s="1605"/>
      <c r="IP521" s="1605"/>
      <c r="IQ521" s="1605"/>
      <c r="IR521" s="1605"/>
      <c r="IS521" s="1605"/>
      <c r="IT521" s="1605"/>
      <c r="IU521" s="1605"/>
      <c r="IV521" s="1605"/>
      <c r="IW521" s="1605"/>
      <c r="IX521" s="1605"/>
      <c r="IY521" s="1605"/>
      <c r="IZ521" s="1605"/>
      <c r="JA521" s="1605"/>
      <c r="JB521" s="1605"/>
      <c r="JC521" s="1605"/>
      <c r="JD521" s="1605"/>
      <c r="JE521" s="1605"/>
      <c r="JF521" s="1605"/>
      <c r="JG521" s="1605"/>
      <c r="JH521" s="1605"/>
      <c r="JI521" s="1605"/>
      <c r="JJ521" s="1605"/>
      <c r="JK521" s="1605"/>
      <c r="JL521" s="1605"/>
      <c r="JM521" s="1605"/>
      <c r="JN521" s="1605"/>
      <c r="JO521" s="1605"/>
      <c r="JP521" s="1605"/>
      <c r="JQ521" s="1605"/>
      <c r="JR521" s="1605"/>
      <c r="JS521" s="1605"/>
      <c r="JT521" s="1605"/>
      <c r="JU521" s="1605"/>
      <c r="JV521" s="1605"/>
      <c r="JW521" s="1605"/>
      <c r="JX521" s="1605"/>
      <c r="JY521" s="1605"/>
      <c r="JZ521" s="1605"/>
      <c r="KA521" s="1605"/>
      <c r="KB521" s="1606"/>
    </row>
    <row r="522" spans="1:289" ht="15" customHeight="1" x14ac:dyDescent="0.25">
      <c r="B522" s="216" t="str">
        <f t="shared" si="39"/>
        <v>Desk 98</v>
      </c>
      <c r="C522" s="218" t="str">
        <v/>
      </c>
      <c r="D522" s="218" t="str">
        <v/>
      </c>
      <c r="E522" s="218" t="str">
        <v/>
      </c>
      <c r="F522" s="218" t="str">
        <v/>
      </c>
      <c r="G522" s="402" t="str">
        <v/>
      </c>
      <c r="H522" s="1605"/>
      <c r="I522" s="1605"/>
      <c r="J522" s="1605"/>
      <c r="K522" s="1605"/>
      <c r="L522" s="1605"/>
      <c r="M522" s="1605"/>
      <c r="N522" s="1605"/>
      <c r="O522" s="1605"/>
      <c r="P522" s="1605"/>
      <c r="Q522" s="1605"/>
      <c r="R522" s="1605"/>
      <c r="S522" s="1605"/>
      <c r="T522" s="1605"/>
      <c r="U522" s="1605"/>
      <c r="V522" s="1605"/>
      <c r="W522" s="1605"/>
      <c r="X522" s="1605"/>
      <c r="Y522" s="1605"/>
      <c r="Z522" s="1605"/>
      <c r="AA522" s="1605"/>
      <c r="AB522" s="1605"/>
      <c r="AC522" s="1605"/>
      <c r="AD522" s="1605"/>
      <c r="AE522" s="1605"/>
      <c r="AF522" s="1605"/>
      <c r="AG522" s="1605"/>
      <c r="AH522" s="1605"/>
      <c r="AI522" s="1605"/>
      <c r="AJ522" s="1605"/>
      <c r="AK522" s="1605"/>
      <c r="AL522" s="1605"/>
      <c r="AM522" s="1605"/>
      <c r="AN522" s="1605"/>
      <c r="AO522" s="1605"/>
      <c r="AP522" s="1605"/>
      <c r="AQ522" s="1605"/>
      <c r="AR522" s="1605"/>
      <c r="AS522" s="1605"/>
      <c r="AT522" s="1605"/>
      <c r="AU522" s="1605"/>
      <c r="AV522" s="1605"/>
      <c r="AW522" s="1605"/>
      <c r="AX522" s="1605"/>
      <c r="AY522" s="1605"/>
      <c r="AZ522" s="1605"/>
      <c r="BA522" s="1605"/>
      <c r="BB522" s="1605"/>
      <c r="BC522" s="1605"/>
      <c r="BD522" s="1605"/>
      <c r="BE522" s="1605"/>
      <c r="BF522" s="1605"/>
      <c r="BG522" s="1605"/>
      <c r="BH522" s="1605"/>
      <c r="BI522" s="1605"/>
      <c r="BJ522" s="1605"/>
      <c r="BK522" s="1605"/>
      <c r="BL522" s="1605"/>
      <c r="BM522" s="1605"/>
      <c r="BN522" s="1605"/>
      <c r="BO522" s="1605"/>
      <c r="BP522" s="1605"/>
      <c r="BQ522" s="1605"/>
      <c r="BR522" s="1605"/>
      <c r="BS522" s="1605"/>
      <c r="BT522" s="1605"/>
      <c r="BU522" s="1605"/>
      <c r="BV522" s="1605"/>
      <c r="BW522" s="1605"/>
      <c r="BX522" s="1605"/>
      <c r="BY522" s="1605"/>
      <c r="BZ522" s="1605"/>
      <c r="CA522" s="1605"/>
      <c r="CB522" s="1605"/>
      <c r="CC522" s="1605"/>
      <c r="CD522" s="1605"/>
      <c r="CE522" s="1605"/>
      <c r="CF522" s="1605"/>
      <c r="CG522" s="1605"/>
      <c r="CH522" s="1605"/>
      <c r="CI522" s="1605"/>
      <c r="CJ522" s="1605"/>
      <c r="CK522" s="1605"/>
      <c r="CL522" s="1605"/>
      <c r="CM522" s="1605"/>
      <c r="CN522" s="1605"/>
      <c r="CO522" s="1605"/>
      <c r="CP522" s="1605"/>
      <c r="CQ522" s="1605"/>
      <c r="CR522" s="1605"/>
      <c r="CS522" s="1605"/>
      <c r="CT522" s="1605"/>
      <c r="CU522" s="1605"/>
      <c r="CV522" s="1605"/>
      <c r="CW522" s="1605"/>
      <c r="CX522" s="1605"/>
      <c r="CY522" s="1605"/>
      <c r="CZ522" s="1605"/>
      <c r="DA522" s="1605"/>
      <c r="DB522" s="1605"/>
      <c r="DC522" s="1605"/>
      <c r="DD522" s="1605"/>
      <c r="DE522" s="1605"/>
      <c r="DF522" s="1605"/>
      <c r="DG522" s="1605"/>
      <c r="DH522" s="1605"/>
      <c r="DI522" s="1605"/>
      <c r="DJ522" s="1605"/>
      <c r="DK522" s="1605"/>
      <c r="DL522" s="1605"/>
      <c r="DM522" s="1605"/>
      <c r="DN522" s="1605"/>
      <c r="DO522" s="1605"/>
      <c r="DP522" s="1605"/>
      <c r="DQ522" s="1605"/>
      <c r="DR522" s="1605"/>
      <c r="DS522" s="1605"/>
      <c r="DT522" s="1605"/>
      <c r="DU522" s="1605"/>
      <c r="DV522" s="1605"/>
      <c r="DW522" s="1605"/>
      <c r="DX522" s="1605"/>
      <c r="DY522" s="1605"/>
      <c r="DZ522" s="1605"/>
      <c r="EA522" s="1605"/>
      <c r="EB522" s="1605"/>
      <c r="EC522" s="1605"/>
      <c r="ED522" s="1605"/>
      <c r="EE522" s="1605"/>
      <c r="EF522" s="1605"/>
      <c r="EG522" s="1605"/>
      <c r="EH522" s="1605"/>
      <c r="EI522" s="1605"/>
      <c r="EJ522" s="1605"/>
      <c r="EK522" s="1605"/>
      <c r="EL522" s="1605"/>
      <c r="EM522" s="1605"/>
      <c r="EN522" s="1605"/>
      <c r="EO522" s="1605"/>
      <c r="EP522" s="1605"/>
      <c r="EQ522" s="1605"/>
      <c r="ER522" s="1605"/>
      <c r="ES522" s="1605"/>
      <c r="ET522" s="1605"/>
      <c r="EU522" s="1605"/>
      <c r="EV522" s="1605"/>
      <c r="EW522" s="1605"/>
      <c r="EX522" s="1605"/>
      <c r="EY522" s="1605"/>
      <c r="EZ522" s="1605"/>
      <c r="FA522" s="1605"/>
      <c r="FB522" s="1605"/>
      <c r="FC522" s="1605"/>
      <c r="FD522" s="1605"/>
      <c r="FE522" s="1605"/>
      <c r="FF522" s="1605"/>
      <c r="FG522" s="1605"/>
      <c r="FH522" s="1605"/>
      <c r="FI522" s="1605"/>
      <c r="FJ522" s="1605"/>
      <c r="FK522" s="1605"/>
      <c r="FL522" s="1605"/>
      <c r="FM522" s="1605"/>
      <c r="FN522" s="1605"/>
      <c r="FO522" s="1605"/>
      <c r="FP522" s="1605"/>
      <c r="FQ522" s="1605"/>
      <c r="FR522" s="1605"/>
      <c r="FS522" s="1605"/>
      <c r="FT522" s="1605"/>
      <c r="FU522" s="1605"/>
      <c r="FV522" s="1605"/>
      <c r="FW522" s="1605"/>
      <c r="FX522" s="1605"/>
      <c r="FY522" s="1605"/>
      <c r="FZ522" s="1605"/>
      <c r="GA522" s="1605"/>
      <c r="GB522" s="1605"/>
      <c r="GC522" s="1605"/>
      <c r="GD522" s="1605"/>
      <c r="GE522" s="1605"/>
      <c r="GF522" s="1605"/>
      <c r="GG522" s="1605"/>
      <c r="GH522" s="1605"/>
      <c r="GI522" s="1605"/>
      <c r="GJ522" s="1605"/>
      <c r="GK522" s="1605"/>
      <c r="GL522" s="1605"/>
      <c r="GM522" s="1605"/>
      <c r="GN522" s="1605"/>
      <c r="GO522" s="1605"/>
      <c r="GP522" s="1605"/>
      <c r="GQ522" s="1605"/>
      <c r="GR522" s="1605"/>
      <c r="GS522" s="1605"/>
      <c r="GT522" s="1605"/>
      <c r="GU522" s="1605"/>
      <c r="GV522" s="1605"/>
      <c r="GW522" s="1605"/>
      <c r="GX522" s="1605"/>
      <c r="GY522" s="1605"/>
      <c r="GZ522" s="1605"/>
      <c r="HA522" s="1605"/>
      <c r="HB522" s="1605"/>
      <c r="HC522" s="1605"/>
      <c r="HD522" s="1605"/>
      <c r="HE522" s="1605"/>
      <c r="HF522" s="1605"/>
      <c r="HG522" s="1605"/>
      <c r="HH522" s="1605"/>
      <c r="HI522" s="1605"/>
      <c r="HJ522" s="1605"/>
      <c r="HK522" s="1605"/>
      <c r="HL522" s="1605"/>
      <c r="HM522" s="1605"/>
      <c r="HN522" s="1605"/>
      <c r="HO522" s="1605"/>
      <c r="HP522" s="1605"/>
      <c r="HQ522" s="1605"/>
      <c r="HR522" s="1605"/>
      <c r="HS522" s="1605"/>
      <c r="HT522" s="1605"/>
      <c r="HU522" s="1605"/>
      <c r="HV522" s="1605"/>
      <c r="HW522" s="1605"/>
      <c r="HX522" s="1605"/>
      <c r="HY522" s="1605"/>
      <c r="HZ522" s="1605"/>
      <c r="IA522" s="1605"/>
      <c r="IB522" s="1605"/>
      <c r="IC522" s="1605"/>
      <c r="ID522" s="1605"/>
      <c r="IE522" s="1605"/>
      <c r="IF522" s="1605"/>
      <c r="IG522" s="1605"/>
      <c r="IH522" s="1605"/>
      <c r="II522" s="1605"/>
      <c r="IJ522" s="1605"/>
      <c r="IK522" s="1605"/>
      <c r="IL522" s="1605"/>
      <c r="IM522" s="1605"/>
      <c r="IN522" s="1605"/>
      <c r="IO522" s="1605"/>
      <c r="IP522" s="1605"/>
      <c r="IQ522" s="1605"/>
      <c r="IR522" s="1605"/>
      <c r="IS522" s="1605"/>
      <c r="IT522" s="1605"/>
      <c r="IU522" s="1605"/>
      <c r="IV522" s="1605"/>
      <c r="IW522" s="1605"/>
      <c r="IX522" s="1605"/>
      <c r="IY522" s="1605"/>
      <c r="IZ522" s="1605"/>
      <c r="JA522" s="1605"/>
      <c r="JB522" s="1605"/>
      <c r="JC522" s="1605"/>
      <c r="JD522" s="1605"/>
      <c r="JE522" s="1605"/>
      <c r="JF522" s="1605"/>
      <c r="JG522" s="1605"/>
      <c r="JH522" s="1605"/>
      <c r="JI522" s="1605"/>
      <c r="JJ522" s="1605"/>
      <c r="JK522" s="1605"/>
      <c r="JL522" s="1605"/>
      <c r="JM522" s="1605"/>
      <c r="JN522" s="1605"/>
      <c r="JO522" s="1605"/>
      <c r="JP522" s="1605"/>
      <c r="JQ522" s="1605"/>
      <c r="JR522" s="1605"/>
      <c r="JS522" s="1605"/>
      <c r="JT522" s="1605"/>
      <c r="JU522" s="1605"/>
      <c r="JV522" s="1605"/>
      <c r="JW522" s="1605"/>
      <c r="JX522" s="1605"/>
      <c r="JY522" s="1605"/>
      <c r="JZ522" s="1605"/>
      <c r="KA522" s="1605"/>
      <c r="KB522" s="1606"/>
    </row>
    <row r="523" spans="1:289" ht="15" customHeight="1" x14ac:dyDescent="0.25">
      <c r="B523" s="216" t="str">
        <f t="shared" si="39"/>
        <v>Desk 99</v>
      </c>
      <c r="C523" s="218" t="str">
        <v/>
      </c>
      <c r="D523" s="218" t="str">
        <v/>
      </c>
      <c r="E523" s="218" t="str">
        <v/>
      </c>
      <c r="F523" s="218" t="str">
        <v/>
      </c>
      <c r="G523" s="402" t="str">
        <v/>
      </c>
      <c r="H523" s="1605"/>
      <c r="I523" s="1605"/>
      <c r="J523" s="1605"/>
      <c r="K523" s="1605"/>
      <c r="L523" s="1605"/>
      <c r="M523" s="1605"/>
      <c r="N523" s="1605"/>
      <c r="O523" s="1605"/>
      <c r="P523" s="1605"/>
      <c r="Q523" s="1605"/>
      <c r="R523" s="1605"/>
      <c r="S523" s="1605"/>
      <c r="T523" s="1605"/>
      <c r="U523" s="1605"/>
      <c r="V523" s="1605"/>
      <c r="W523" s="1605"/>
      <c r="X523" s="1605"/>
      <c r="Y523" s="1605"/>
      <c r="Z523" s="1605"/>
      <c r="AA523" s="1605"/>
      <c r="AB523" s="1605"/>
      <c r="AC523" s="1605"/>
      <c r="AD523" s="1605"/>
      <c r="AE523" s="1605"/>
      <c r="AF523" s="1605"/>
      <c r="AG523" s="1605"/>
      <c r="AH523" s="1605"/>
      <c r="AI523" s="1605"/>
      <c r="AJ523" s="1605"/>
      <c r="AK523" s="1605"/>
      <c r="AL523" s="1605"/>
      <c r="AM523" s="1605"/>
      <c r="AN523" s="1605"/>
      <c r="AO523" s="1605"/>
      <c r="AP523" s="1605"/>
      <c r="AQ523" s="1605"/>
      <c r="AR523" s="1605"/>
      <c r="AS523" s="1605"/>
      <c r="AT523" s="1605"/>
      <c r="AU523" s="1605"/>
      <c r="AV523" s="1605"/>
      <c r="AW523" s="1605"/>
      <c r="AX523" s="1605"/>
      <c r="AY523" s="1605"/>
      <c r="AZ523" s="1605"/>
      <c r="BA523" s="1605"/>
      <c r="BB523" s="1605"/>
      <c r="BC523" s="1605"/>
      <c r="BD523" s="1605"/>
      <c r="BE523" s="1605"/>
      <c r="BF523" s="1605"/>
      <c r="BG523" s="1605"/>
      <c r="BH523" s="1605"/>
      <c r="BI523" s="1605"/>
      <c r="BJ523" s="1605"/>
      <c r="BK523" s="1605"/>
      <c r="BL523" s="1605"/>
      <c r="BM523" s="1605"/>
      <c r="BN523" s="1605"/>
      <c r="BO523" s="1605"/>
      <c r="BP523" s="1605"/>
      <c r="BQ523" s="1605"/>
      <c r="BR523" s="1605"/>
      <c r="BS523" s="1605"/>
      <c r="BT523" s="1605"/>
      <c r="BU523" s="1605"/>
      <c r="BV523" s="1605"/>
      <c r="BW523" s="1605"/>
      <c r="BX523" s="1605"/>
      <c r="BY523" s="1605"/>
      <c r="BZ523" s="1605"/>
      <c r="CA523" s="1605"/>
      <c r="CB523" s="1605"/>
      <c r="CC523" s="1605"/>
      <c r="CD523" s="1605"/>
      <c r="CE523" s="1605"/>
      <c r="CF523" s="1605"/>
      <c r="CG523" s="1605"/>
      <c r="CH523" s="1605"/>
      <c r="CI523" s="1605"/>
      <c r="CJ523" s="1605"/>
      <c r="CK523" s="1605"/>
      <c r="CL523" s="1605"/>
      <c r="CM523" s="1605"/>
      <c r="CN523" s="1605"/>
      <c r="CO523" s="1605"/>
      <c r="CP523" s="1605"/>
      <c r="CQ523" s="1605"/>
      <c r="CR523" s="1605"/>
      <c r="CS523" s="1605"/>
      <c r="CT523" s="1605"/>
      <c r="CU523" s="1605"/>
      <c r="CV523" s="1605"/>
      <c r="CW523" s="1605"/>
      <c r="CX523" s="1605"/>
      <c r="CY523" s="1605"/>
      <c r="CZ523" s="1605"/>
      <c r="DA523" s="1605"/>
      <c r="DB523" s="1605"/>
      <c r="DC523" s="1605"/>
      <c r="DD523" s="1605"/>
      <c r="DE523" s="1605"/>
      <c r="DF523" s="1605"/>
      <c r="DG523" s="1605"/>
      <c r="DH523" s="1605"/>
      <c r="DI523" s="1605"/>
      <c r="DJ523" s="1605"/>
      <c r="DK523" s="1605"/>
      <c r="DL523" s="1605"/>
      <c r="DM523" s="1605"/>
      <c r="DN523" s="1605"/>
      <c r="DO523" s="1605"/>
      <c r="DP523" s="1605"/>
      <c r="DQ523" s="1605"/>
      <c r="DR523" s="1605"/>
      <c r="DS523" s="1605"/>
      <c r="DT523" s="1605"/>
      <c r="DU523" s="1605"/>
      <c r="DV523" s="1605"/>
      <c r="DW523" s="1605"/>
      <c r="DX523" s="1605"/>
      <c r="DY523" s="1605"/>
      <c r="DZ523" s="1605"/>
      <c r="EA523" s="1605"/>
      <c r="EB523" s="1605"/>
      <c r="EC523" s="1605"/>
      <c r="ED523" s="1605"/>
      <c r="EE523" s="1605"/>
      <c r="EF523" s="1605"/>
      <c r="EG523" s="1605"/>
      <c r="EH523" s="1605"/>
      <c r="EI523" s="1605"/>
      <c r="EJ523" s="1605"/>
      <c r="EK523" s="1605"/>
      <c r="EL523" s="1605"/>
      <c r="EM523" s="1605"/>
      <c r="EN523" s="1605"/>
      <c r="EO523" s="1605"/>
      <c r="EP523" s="1605"/>
      <c r="EQ523" s="1605"/>
      <c r="ER523" s="1605"/>
      <c r="ES523" s="1605"/>
      <c r="ET523" s="1605"/>
      <c r="EU523" s="1605"/>
      <c r="EV523" s="1605"/>
      <c r="EW523" s="1605"/>
      <c r="EX523" s="1605"/>
      <c r="EY523" s="1605"/>
      <c r="EZ523" s="1605"/>
      <c r="FA523" s="1605"/>
      <c r="FB523" s="1605"/>
      <c r="FC523" s="1605"/>
      <c r="FD523" s="1605"/>
      <c r="FE523" s="1605"/>
      <c r="FF523" s="1605"/>
      <c r="FG523" s="1605"/>
      <c r="FH523" s="1605"/>
      <c r="FI523" s="1605"/>
      <c r="FJ523" s="1605"/>
      <c r="FK523" s="1605"/>
      <c r="FL523" s="1605"/>
      <c r="FM523" s="1605"/>
      <c r="FN523" s="1605"/>
      <c r="FO523" s="1605"/>
      <c r="FP523" s="1605"/>
      <c r="FQ523" s="1605"/>
      <c r="FR523" s="1605"/>
      <c r="FS523" s="1605"/>
      <c r="FT523" s="1605"/>
      <c r="FU523" s="1605"/>
      <c r="FV523" s="1605"/>
      <c r="FW523" s="1605"/>
      <c r="FX523" s="1605"/>
      <c r="FY523" s="1605"/>
      <c r="FZ523" s="1605"/>
      <c r="GA523" s="1605"/>
      <c r="GB523" s="1605"/>
      <c r="GC523" s="1605"/>
      <c r="GD523" s="1605"/>
      <c r="GE523" s="1605"/>
      <c r="GF523" s="1605"/>
      <c r="GG523" s="1605"/>
      <c r="GH523" s="1605"/>
      <c r="GI523" s="1605"/>
      <c r="GJ523" s="1605"/>
      <c r="GK523" s="1605"/>
      <c r="GL523" s="1605"/>
      <c r="GM523" s="1605"/>
      <c r="GN523" s="1605"/>
      <c r="GO523" s="1605"/>
      <c r="GP523" s="1605"/>
      <c r="GQ523" s="1605"/>
      <c r="GR523" s="1605"/>
      <c r="GS523" s="1605"/>
      <c r="GT523" s="1605"/>
      <c r="GU523" s="1605"/>
      <c r="GV523" s="1605"/>
      <c r="GW523" s="1605"/>
      <c r="GX523" s="1605"/>
      <c r="GY523" s="1605"/>
      <c r="GZ523" s="1605"/>
      <c r="HA523" s="1605"/>
      <c r="HB523" s="1605"/>
      <c r="HC523" s="1605"/>
      <c r="HD523" s="1605"/>
      <c r="HE523" s="1605"/>
      <c r="HF523" s="1605"/>
      <c r="HG523" s="1605"/>
      <c r="HH523" s="1605"/>
      <c r="HI523" s="1605"/>
      <c r="HJ523" s="1605"/>
      <c r="HK523" s="1605"/>
      <c r="HL523" s="1605"/>
      <c r="HM523" s="1605"/>
      <c r="HN523" s="1605"/>
      <c r="HO523" s="1605"/>
      <c r="HP523" s="1605"/>
      <c r="HQ523" s="1605"/>
      <c r="HR523" s="1605"/>
      <c r="HS523" s="1605"/>
      <c r="HT523" s="1605"/>
      <c r="HU523" s="1605"/>
      <c r="HV523" s="1605"/>
      <c r="HW523" s="1605"/>
      <c r="HX523" s="1605"/>
      <c r="HY523" s="1605"/>
      <c r="HZ523" s="1605"/>
      <c r="IA523" s="1605"/>
      <c r="IB523" s="1605"/>
      <c r="IC523" s="1605"/>
      <c r="ID523" s="1605"/>
      <c r="IE523" s="1605"/>
      <c r="IF523" s="1605"/>
      <c r="IG523" s="1605"/>
      <c r="IH523" s="1605"/>
      <c r="II523" s="1605"/>
      <c r="IJ523" s="1605"/>
      <c r="IK523" s="1605"/>
      <c r="IL523" s="1605"/>
      <c r="IM523" s="1605"/>
      <c r="IN523" s="1605"/>
      <c r="IO523" s="1605"/>
      <c r="IP523" s="1605"/>
      <c r="IQ523" s="1605"/>
      <c r="IR523" s="1605"/>
      <c r="IS523" s="1605"/>
      <c r="IT523" s="1605"/>
      <c r="IU523" s="1605"/>
      <c r="IV523" s="1605"/>
      <c r="IW523" s="1605"/>
      <c r="IX523" s="1605"/>
      <c r="IY523" s="1605"/>
      <c r="IZ523" s="1605"/>
      <c r="JA523" s="1605"/>
      <c r="JB523" s="1605"/>
      <c r="JC523" s="1605"/>
      <c r="JD523" s="1605"/>
      <c r="JE523" s="1605"/>
      <c r="JF523" s="1605"/>
      <c r="JG523" s="1605"/>
      <c r="JH523" s="1605"/>
      <c r="JI523" s="1605"/>
      <c r="JJ523" s="1605"/>
      <c r="JK523" s="1605"/>
      <c r="JL523" s="1605"/>
      <c r="JM523" s="1605"/>
      <c r="JN523" s="1605"/>
      <c r="JO523" s="1605"/>
      <c r="JP523" s="1605"/>
      <c r="JQ523" s="1605"/>
      <c r="JR523" s="1605"/>
      <c r="JS523" s="1605"/>
      <c r="JT523" s="1605"/>
      <c r="JU523" s="1605"/>
      <c r="JV523" s="1605"/>
      <c r="JW523" s="1605"/>
      <c r="JX523" s="1605"/>
      <c r="JY523" s="1605"/>
      <c r="JZ523" s="1605"/>
      <c r="KA523" s="1605"/>
      <c r="KB523" s="1606"/>
    </row>
    <row r="524" spans="1:289" ht="15" customHeight="1" x14ac:dyDescent="0.25">
      <c r="B524" s="217" t="str">
        <f t="shared" si="39"/>
        <v>Desk 100</v>
      </c>
      <c r="C524" s="220" t="str">
        <v/>
      </c>
      <c r="D524" s="220" t="str">
        <v/>
      </c>
      <c r="E524" s="220" t="str">
        <v/>
      </c>
      <c r="F524" s="220" t="str">
        <v/>
      </c>
      <c r="G524" s="402" t="str">
        <v/>
      </c>
      <c r="H524" s="1607"/>
      <c r="I524" s="1607"/>
      <c r="J524" s="1607"/>
      <c r="K524" s="1607"/>
      <c r="L524" s="1607"/>
      <c r="M524" s="1607"/>
      <c r="N524" s="1607"/>
      <c r="O524" s="1607"/>
      <c r="P524" s="1607"/>
      <c r="Q524" s="1607"/>
      <c r="R524" s="1607"/>
      <c r="S524" s="1607"/>
      <c r="T524" s="1607"/>
      <c r="U524" s="1607"/>
      <c r="V524" s="1607"/>
      <c r="W524" s="1607"/>
      <c r="X524" s="1607"/>
      <c r="Y524" s="1607"/>
      <c r="Z524" s="1607"/>
      <c r="AA524" s="1607"/>
      <c r="AB524" s="1607"/>
      <c r="AC524" s="1607"/>
      <c r="AD524" s="1607"/>
      <c r="AE524" s="1607"/>
      <c r="AF524" s="1607"/>
      <c r="AG524" s="1607"/>
      <c r="AH524" s="1607"/>
      <c r="AI524" s="1607"/>
      <c r="AJ524" s="1607"/>
      <c r="AK524" s="1607"/>
      <c r="AL524" s="1607"/>
      <c r="AM524" s="1607"/>
      <c r="AN524" s="1607"/>
      <c r="AO524" s="1607"/>
      <c r="AP524" s="1607"/>
      <c r="AQ524" s="1607"/>
      <c r="AR524" s="1607"/>
      <c r="AS524" s="1607"/>
      <c r="AT524" s="1607"/>
      <c r="AU524" s="1607"/>
      <c r="AV524" s="1607"/>
      <c r="AW524" s="1607"/>
      <c r="AX524" s="1607"/>
      <c r="AY524" s="1607"/>
      <c r="AZ524" s="1607"/>
      <c r="BA524" s="1607"/>
      <c r="BB524" s="1607"/>
      <c r="BC524" s="1607"/>
      <c r="BD524" s="1607"/>
      <c r="BE524" s="1607"/>
      <c r="BF524" s="1607"/>
      <c r="BG524" s="1607"/>
      <c r="BH524" s="1607"/>
      <c r="BI524" s="1607"/>
      <c r="BJ524" s="1607"/>
      <c r="BK524" s="1607"/>
      <c r="BL524" s="1607"/>
      <c r="BM524" s="1607"/>
      <c r="BN524" s="1607"/>
      <c r="BO524" s="1607"/>
      <c r="BP524" s="1607"/>
      <c r="BQ524" s="1607"/>
      <c r="BR524" s="1607"/>
      <c r="BS524" s="1607"/>
      <c r="BT524" s="1607"/>
      <c r="BU524" s="1607"/>
      <c r="BV524" s="1607"/>
      <c r="BW524" s="1607"/>
      <c r="BX524" s="1607"/>
      <c r="BY524" s="1607"/>
      <c r="BZ524" s="1607"/>
      <c r="CA524" s="1607"/>
      <c r="CB524" s="1607"/>
      <c r="CC524" s="1607"/>
      <c r="CD524" s="1607"/>
      <c r="CE524" s="1607"/>
      <c r="CF524" s="1607"/>
      <c r="CG524" s="1607"/>
      <c r="CH524" s="1607"/>
      <c r="CI524" s="1607"/>
      <c r="CJ524" s="1607"/>
      <c r="CK524" s="1607"/>
      <c r="CL524" s="1607"/>
      <c r="CM524" s="1607"/>
      <c r="CN524" s="1607"/>
      <c r="CO524" s="1607"/>
      <c r="CP524" s="1607"/>
      <c r="CQ524" s="1607"/>
      <c r="CR524" s="1607"/>
      <c r="CS524" s="1607"/>
      <c r="CT524" s="1607"/>
      <c r="CU524" s="1607"/>
      <c r="CV524" s="1607"/>
      <c r="CW524" s="1607"/>
      <c r="CX524" s="1607"/>
      <c r="CY524" s="1607"/>
      <c r="CZ524" s="1607"/>
      <c r="DA524" s="1607"/>
      <c r="DB524" s="1607"/>
      <c r="DC524" s="1607"/>
      <c r="DD524" s="1607"/>
      <c r="DE524" s="1607"/>
      <c r="DF524" s="1607"/>
      <c r="DG524" s="1607"/>
      <c r="DH524" s="1607"/>
      <c r="DI524" s="1607"/>
      <c r="DJ524" s="1607"/>
      <c r="DK524" s="1607"/>
      <c r="DL524" s="1607"/>
      <c r="DM524" s="1607"/>
      <c r="DN524" s="1607"/>
      <c r="DO524" s="1607"/>
      <c r="DP524" s="1607"/>
      <c r="DQ524" s="1607"/>
      <c r="DR524" s="1607"/>
      <c r="DS524" s="1607"/>
      <c r="DT524" s="1607"/>
      <c r="DU524" s="1607"/>
      <c r="DV524" s="1607"/>
      <c r="DW524" s="1607"/>
      <c r="DX524" s="1607"/>
      <c r="DY524" s="1607"/>
      <c r="DZ524" s="1607"/>
      <c r="EA524" s="1607"/>
      <c r="EB524" s="1607"/>
      <c r="EC524" s="1607"/>
      <c r="ED524" s="1607"/>
      <c r="EE524" s="1607"/>
      <c r="EF524" s="1607"/>
      <c r="EG524" s="1607"/>
      <c r="EH524" s="1607"/>
      <c r="EI524" s="1607"/>
      <c r="EJ524" s="1607"/>
      <c r="EK524" s="1607"/>
      <c r="EL524" s="1607"/>
      <c r="EM524" s="1607"/>
      <c r="EN524" s="1607"/>
      <c r="EO524" s="1607"/>
      <c r="EP524" s="1607"/>
      <c r="EQ524" s="1607"/>
      <c r="ER524" s="1607"/>
      <c r="ES524" s="1607"/>
      <c r="ET524" s="1607"/>
      <c r="EU524" s="1607"/>
      <c r="EV524" s="1607"/>
      <c r="EW524" s="1607"/>
      <c r="EX524" s="1607"/>
      <c r="EY524" s="1607"/>
      <c r="EZ524" s="1607"/>
      <c r="FA524" s="1607"/>
      <c r="FB524" s="1607"/>
      <c r="FC524" s="1607"/>
      <c r="FD524" s="1607"/>
      <c r="FE524" s="1607"/>
      <c r="FF524" s="1607"/>
      <c r="FG524" s="1607"/>
      <c r="FH524" s="1607"/>
      <c r="FI524" s="1607"/>
      <c r="FJ524" s="1607"/>
      <c r="FK524" s="1607"/>
      <c r="FL524" s="1607"/>
      <c r="FM524" s="1607"/>
      <c r="FN524" s="1607"/>
      <c r="FO524" s="1607"/>
      <c r="FP524" s="1607"/>
      <c r="FQ524" s="1607"/>
      <c r="FR524" s="1607"/>
      <c r="FS524" s="1607"/>
      <c r="FT524" s="1607"/>
      <c r="FU524" s="1607"/>
      <c r="FV524" s="1607"/>
      <c r="FW524" s="1607"/>
      <c r="FX524" s="1607"/>
      <c r="FY524" s="1607"/>
      <c r="FZ524" s="1607"/>
      <c r="GA524" s="1607"/>
      <c r="GB524" s="1607"/>
      <c r="GC524" s="1607"/>
      <c r="GD524" s="1607"/>
      <c r="GE524" s="1607"/>
      <c r="GF524" s="1607"/>
      <c r="GG524" s="1607"/>
      <c r="GH524" s="1607"/>
      <c r="GI524" s="1607"/>
      <c r="GJ524" s="1607"/>
      <c r="GK524" s="1607"/>
      <c r="GL524" s="1607"/>
      <c r="GM524" s="1607"/>
      <c r="GN524" s="1607"/>
      <c r="GO524" s="1607"/>
      <c r="GP524" s="1607"/>
      <c r="GQ524" s="1607"/>
      <c r="GR524" s="1607"/>
      <c r="GS524" s="1607"/>
      <c r="GT524" s="1607"/>
      <c r="GU524" s="1607"/>
      <c r="GV524" s="1607"/>
      <c r="GW524" s="1607"/>
      <c r="GX524" s="1607"/>
      <c r="GY524" s="1607"/>
      <c r="GZ524" s="1607"/>
      <c r="HA524" s="1607"/>
      <c r="HB524" s="1607"/>
      <c r="HC524" s="1607"/>
      <c r="HD524" s="1607"/>
      <c r="HE524" s="1607"/>
      <c r="HF524" s="1607"/>
      <c r="HG524" s="1607"/>
      <c r="HH524" s="1607"/>
      <c r="HI524" s="1607"/>
      <c r="HJ524" s="1607"/>
      <c r="HK524" s="1607"/>
      <c r="HL524" s="1607"/>
      <c r="HM524" s="1607"/>
      <c r="HN524" s="1607"/>
      <c r="HO524" s="1607"/>
      <c r="HP524" s="1607"/>
      <c r="HQ524" s="1607"/>
      <c r="HR524" s="1607"/>
      <c r="HS524" s="1607"/>
      <c r="HT524" s="1607"/>
      <c r="HU524" s="1607"/>
      <c r="HV524" s="1607"/>
      <c r="HW524" s="1607"/>
      <c r="HX524" s="1607"/>
      <c r="HY524" s="1607"/>
      <c r="HZ524" s="1607"/>
      <c r="IA524" s="1607"/>
      <c r="IB524" s="1607"/>
      <c r="IC524" s="1607"/>
      <c r="ID524" s="1607"/>
      <c r="IE524" s="1607"/>
      <c r="IF524" s="1607"/>
      <c r="IG524" s="1607"/>
      <c r="IH524" s="1607"/>
      <c r="II524" s="1607"/>
      <c r="IJ524" s="1607"/>
      <c r="IK524" s="1607"/>
      <c r="IL524" s="1607"/>
      <c r="IM524" s="1607"/>
      <c r="IN524" s="1607"/>
      <c r="IO524" s="1607"/>
      <c r="IP524" s="1607"/>
      <c r="IQ524" s="1607"/>
      <c r="IR524" s="1607"/>
      <c r="IS524" s="1607"/>
      <c r="IT524" s="1607"/>
      <c r="IU524" s="1607"/>
      <c r="IV524" s="1607"/>
      <c r="IW524" s="1607"/>
      <c r="IX524" s="1607"/>
      <c r="IY524" s="1607"/>
      <c r="IZ524" s="1607"/>
      <c r="JA524" s="1607"/>
      <c r="JB524" s="1607"/>
      <c r="JC524" s="1607"/>
      <c r="JD524" s="1607"/>
      <c r="JE524" s="1607"/>
      <c r="JF524" s="1607"/>
      <c r="JG524" s="1607"/>
      <c r="JH524" s="1607"/>
      <c r="JI524" s="1607"/>
      <c r="JJ524" s="1607"/>
      <c r="JK524" s="1607"/>
      <c r="JL524" s="1607"/>
      <c r="JM524" s="1607"/>
      <c r="JN524" s="1607"/>
      <c r="JO524" s="1607"/>
      <c r="JP524" s="1607"/>
      <c r="JQ524" s="1607"/>
      <c r="JR524" s="1607"/>
      <c r="JS524" s="1607"/>
      <c r="JT524" s="1607"/>
      <c r="JU524" s="1607"/>
      <c r="JV524" s="1607"/>
      <c r="JW524" s="1607"/>
      <c r="JX524" s="1607"/>
      <c r="JY524" s="1607"/>
      <c r="JZ524" s="1607"/>
      <c r="KA524" s="1607"/>
      <c r="KB524" s="1608"/>
    </row>
    <row r="525" spans="1:289" ht="15" customHeight="1" x14ac:dyDescent="0.25">
      <c r="B525" s="449" t="s">
        <v>406</v>
      </c>
      <c r="C525" s="1609"/>
      <c r="D525" s="1609"/>
      <c r="E525" s="1609"/>
      <c r="F525" s="1609"/>
      <c r="G525" s="1609"/>
      <c r="H525" s="1610"/>
      <c r="I525" s="1610"/>
      <c r="J525" s="1610"/>
      <c r="K525" s="1610"/>
      <c r="L525" s="1610"/>
      <c r="M525" s="1610"/>
      <c r="N525" s="1610"/>
      <c r="O525" s="1610"/>
      <c r="P525" s="1610"/>
      <c r="Q525" s="1610"/>
      <c r="R525" s="1610"/>
      <c r="S525" s="1610"/>
      <c r="T525" s="1610"/>
      <c r="U525" s="1610"/>
      <c r="V525" s="1610"/>
      <c r="W525" s="1610"/>
      <c r="X525" s="1610"/>
      <c r="Y525" s="1610"/>
      <c r="Z525" s="1610"/>
      <c r="AA525" s="1610"/>
      <c r="AB525" s="1610"/>
      <c r="AC525" s="1610"/>
      <c r="AD525" s="1610"/>
      <c r="AE525" s="1610"/>
      <c r="AF525" s="1610"/>
      <c r="AG525" s="1610"/>
      <c r="AH525" s="1610"/>
      <c r="AI525" s="1610"/>
      <c r="AJ525" s="1610"/>
      <c r="AK525" s="1610"/>
      <c r="AL525" s="1610"/>
      <c r="AM525" s="1610"/>
      <c r="AN525" s="1610"/>
      <c r="AO525" s="1610"/>
      <c r="AP525" s="1610"/>
      <c r="AQ525" s="1610"/>
      <c r="AR525" s="1610"/>
      <c r="AS525" s="1610"/>
      <c r="AT525" s="1610"/>
      <c r="AU525" s="1610"/>
      <c r="AV525" s="1610"/>
      <c r="AW525" s="1610"/>
      <c r="AX525" s="1610"/>
      <c r="AY525" s="1610"/>
      <c r="AZ525" s="1610"/>
      <c r="BA525" s="1610"/>
      <c r="BB525" s="1610"/>
      <c r="BC525" s="1610"/>
      <c r="BD525" s="1610"/>
      <c r="BE525" s="1610"/>
      <c r="BF525" s="1610"/>
      <c r="BG525" s="1610"/>
      <c r="BH525" s="1610"/>
      <c r="BI525" s="1610"/>
      <c r="BJ525" s="1610"/>
      <c r="BK525" s="1610"/>
      <c r="BL525" s="1610"/>
      <c r="BM525" s="1610"/>
      <c r="BN525" s="1610"/>
      <c r="BO525" s="1610"/>
      <c r="BP525" s="1610"/>
      <c r="BQ525" s="1610"/>
      <c r="BR525" s="1610"/>
      <c r="BS525" s="1610"/>
      <c r="BT525" s="1610"/>
      <c r="BU525" s="1610"/>
      <c r="BV525" s="1610"/>
      <c r="BW525" s="1610"/>
      <c r="BX525" s="1610"/>
      <c r="BY525" s="1610"/>
      <c r="BZ525" s="1610"/>
      <c r="CA525" s="1610"/>
      <c r="CB525" s="1610"/>
      <c r="CC525" s="1610"/>
      <c r="CD525" s="1610"/>
      <c r="CE525" s="1610"/>
      <c r="CF525" s="1610"/>
      <c r="CG525" s="1610"/>
      <c r="CH525" s="1610"/>
      <c r="CI525" s="1610"/>
      <c r="CJ525" s="1610"/>
      <c r="CK525" s="1610"/>
      <c r="CL525" s="1610"/>
      <c r="CM525" s="1610"/>
      <c r="CN525" s="1610"/>
      <c r="CO525" s="1610"/>
      <c r="CP525" s="1610"/>
      <c r="CQ525" s="1610"/>
      <c r="CR525" s="1610"/>
      <c r="CS525" s="1610"/>
      <c r="CT525" s="1610"/>
      <c r="CU525" s="1610"/>
      <c r="CV525" s="1610"/>
      <c r="CW525" s="1610"/>
      <c r="CX525" s="1610"/>
      <c r="CY525" s="1610"/>
      <c r="CZ525" s="1610"/>
      <c r="DA525" s="1610"/>
      <c r="DB525" s="1610"/>
      <c r="DC525" s="1610"/>
      <c r="DD525" s="1610"/>
      <c r="DE525" s="1610"/>
      <c r="DF525" s="1610"/>
      <c r="DG525" s="1610"/>
      <c r="DH525" s="1610"/>
      <c r="DI525" s="1610"/>
      <c r="DJ525" s="1610"/>
      <c r="DK525" s="1610"/>
      <c r="DL525" s="1610"/>
      <c r="DM525" s="1610"/>
      <c r="DN525" s="1610"/>
      <c r="DO525" s="1610"/>
      <c r="DP525" s="1610"/>
      <c r="DQ525" s="1610"/>
      <c r="DR525" s="1610"/>
      <c r="DS525" s="1610"/>
      <c r="DT525" s="1610"/>
      <c r="DU525" s="1610"/>
      <c r="DV525" s="1610"/>
      <c r="DW525" s="1610"/>
      <c r="DX525" s="1610"/>
      <c r="DY525" s="1610"/>
      <c r="DZ525" s="1610"/>
      <c r="EA525" s="1610"/>
      <c r="EB525" s="1610"/>
      <c r="EC525" s="1610"/>
      <c r="ED525" s="1610"/>
      <c r="EE525" s="1610"/>
      <c r="EF525" s="1610"/>
      <c r="EG525" s="1610"/>
      <c r="EH525" s="1610"/>
      <c r="EI525" s="1610"/>
      <c r="EJ525" s="1610"/>
      <c r="EK525" s="1610"/>
      <c r="EL525" s="1610"/>
      <c r="EM525" s="1610"/>
      <c r="EN525" s="1610"/>
      <c r="EO525" s="1610"/>
      <c r="EP525" s="1610"/>
      <c r="EQ525" s="1610"/>
      <c r="ER525" s="1610"/>
      <c r="ES525" s="1610"/>
      <c r="ET525" s="1610"/>
      <c r="EU525" s="1610"/>
      <c r="EV525" s="1610"/>
      <c r="EW525" s="1610"/>
      <c r="EX525" s="1610"/>
      <c r="EY525" s="1610"/>
      <c r="EZ525" s="1610"/>
      <c r="FA525" s="1610"/>
      <c r="FB525" s="1610"/>
      <c r="FC525" s="1610"/>
      <c r="FD525" s="1610"/>
      <c r="FE525" s="1610"/>
      <c r="FF525" s="1610"/>
      <c r="FG525" s="1610"/>
      <c r="FH525" s="1610"/>
      <c r="FI525" s="1610"/>
      <c r="FJ525" s="1610"/>
      <c r="FK525" s="1610"/>
      <c r="FL525" s="1610"/>
      <c r="FM525" s="1610"/>
      <c r="FN525" s="1610"/>
      <c r="FO525" s="1610"/>
      <c r="FP525" s="1610"/>
      <c r="FQ525" s="1610"/>
      <c r="FR525" s="1610"/>
      <c r="FS525" s="1610"/>
      <c r="FT525" s="1610"/>
      <c r="FU525" s="1610"/>
      <c r="FV525" s="1610"/>
      <c r="FW525" s="1610"/>
      <c r="FX525" s="1610"/>
      <c r="FY525" s="1610"/>
      <c r="FZ525" s="1610"/>
      <c r="GA525" s="1610"/>
      <c r="GB525" s="1610"/>
      <c r="GC525" s="1610"/>
      <c r="GD525" s="1610"/>
      <c r="GE525" s="1610"/>
      <c r="GF525" s="1610"/>
      <c r="GG525" s="1610"/>
      <c r="GH525" s="1610"/>
      <c r="GI525" s="1610"/>
      <c r="GJ525" s="1610"/>
      <c r="GK525" s="1610"/>
      <c r="GL525" s="1610"/>
      <c r="GM525" s="1610"/>
      <c r="GN525" s="1610"/>
      <c r="GO525" s="1610"/>
      <c r="GP525" s="1610"/>
      <c r="GQ525" s="1610"/>
      <c r="GR525" s="1610"/>
      <c r="GS525" s="1610"/>
      <c r="GT525" s="1610"/>
      <c r="GU525" s="1610"/>
      <c r="GV525" s="1610"/>
      <c r="GW525" s="1610"/>
      <c r="GX525" s="1610"/>
      <c r="GY525" s="1610"/>
      <c r="GZ525" s="1610"/>
      <c r="HA525" s="1610"/>
      <c r="HB525" s="1610"/>
      <c r="HC525" s="1610"/>
      <c r="HD525" s="1610"/>
      <c r="HE525" s="1610"/>
      <c r="HF525" s="1610"/>
      <c r="HG525" s="1610"/>
      <c r="HH525" s="1610"/>
      <c r="HI525" s="1610"/>
      <c r="HJ525" s="1610"/>
      <c r="HK525" s="1610"/>
      <c r="HL525" s="1610"/>
      <c r="HM525" s="1610"/>
      <c r="HN525" s="1610"/>
      <c r="HO525" s="1610"/>
      <c r="HP525" s="1610"/>
      <c r="HQ525" s="1610"/>
      <c r="HR525" s="1610"/>
      <c r="HS525" s="1610"/>
      <c r="HT525" s="1610"/>
      <c r="HU525" s="1610"/>
      <c r="HV525" s="1610"/>
      <c r="HW525" s="1610"/>
      <c r="HX525" s="1610"/>
      <c r="HY525" s="1610"/>
      <c r="HZ525" s="1610"/>
      <c r="IA525" s="1610"/>
      <c r="IB525" s="1610"/>
      <c r="IC525" s="1610"/>
      <c r="ID525" s="1610"/>
      <c r="IE525" s="1610"/>
      <c r="IF525" s="1610"/>
      <c r="IG525" s="1610"/>
      <c r="IH525" s="1610"/>
      <c r="II525" s="1610"/>
      <c r="IJ525" s="1610"/>
      <c r="IK525" s="1610"/>
      <c r="IL525" s="1610"/>
      <c r="IM525" s="1610"/>
      <c r="IN525" s="1610"/>
      <c r="IO525" s="1610"/>
      <c r="IP525" s="1610"/>
      <c r="IQ525" s="1610"/>
      <c r="IR525" s="1610"/>
      <c r="IS525" s="1610"/>
      <c r="IT525" s="1610"/>
      <c r="IU525" s="1610"/>
      <c r="IV525" s="1610"/>
      <c r="IW525" s="1610"/>
      <c r="IX525" s="1610"/>
      <c r="IY525" s="1610"/>
      <c r="IZ525" s="1610"/>
      <c r="JA525" s="1610"/>
      <c r="JB525" s="1610"/>
      <c r="JC525" s="1610"/>
      <c r="JD525" s="1610"/>
      <c r="JE525" s="1610"/>
      <c r="JF525" s="1610"/>
      <c r="JG525" s="1610"/>
      <c r="JH525" s="1610"/>
      <c r="JI525" s="1610"/>
      <c r="JJ525" s="1610"/>
      <c r="JK525" s="1610"/>
      <c r="JL525" s="1610"/>
      <c r="JM525" s="1610"/>
      <c r="JN525" s="1610"/>
      <c r="JO525" s="1610"/>
      <c r="JP525" s="1610"/>
      <c r="JQ525" s="1610"/>
      <c r="JR525" s="1610"/>
      <c r="JS525" s="1610"/>
      <c r="JT525" s="1610"/>
      <c r="JU525" s="1610"/>
      <c r="JV525" s="1610"/>
      <c r="JW525" s="1610"/>
      <c r="JX525" s="1610"/>
      <c r="JY525" s="1610"/>
      <c r="JZ525" s="1610"/>
      <c r="KA525" s="1610"/>
      <c r="KB525" s="1611"/>
    </row>
    <row r="526" spans="1:289" ht="60" customHeight="1" x14ac:dyDescent="0.25">
      <c r="A526" s="440" t="s">
        <v>2224</v>
      </c>
      <c r="B526" s="104"/>
      <c r="C526" s="104"/>
      <c r="D526" s="143"/>
      <c r="E526" s="143"/>
      <c r="F526" s="143"/>
      <c r="G526" s="143"/>
      <c r="H526" s="325"/>
      <c r="I526" s="325"/>
      <c r="J526" s="325"/>
      <c r="K526" s="325"/>
      <c r="L526" s="325"/>
      <c r="M526" s="325"/>
      <c r="N526" s="325"/>
      <c r="O526" s="325"/>
      <c r="P526" s="325"/>
      <c r="Q526" s="325"/>
      <c r="R526" s="325"/>
      <c r="S526" s="325"/>
      <c r="T526" s="325"/>
      <c r="U526" s="325"/>
      <c r="V526" s="325"/>
      <c r="W526" s="325"/>
      <c r="X526" s="325"/>
      <c r="Y526" s="325"/>
      <c r="Z526" s="325"/>
      <c r="AA526" s="325"/>
      <c r="AB526" s="325"/>
      <c r="AC526" s="325"/>
      <c r="AD526" s="325"/>
      <c r="AE526" s="325"/>
      <c r="AF526" s="325"/>
      <c r="AG526" s="325"/>
      <c r="AH526" s="325"/>
      <c r="AI526" s="325"/>
      <c r="AJ526" s="325"/>
      <c r="AK526" s="325"/>
      <c r="AL526" s="325"/>
      <c r="AM526" s="325"/>
      <c r="AN526" s="325"/>
      <c r="AO526" s="325"/>
      <c r="AP526" s="325"/>
      <c r="AQ526" s="325"/>
      <c r="AR526" s="325"/>
      <c r="AS526" s="325"/>
      <c r="AT526" s="325"/>
      <c r="AU526" s="325"/>
      <c r="AV526" s="325"/>
      <c r="AW526" s="325"/>
      <c r="AX526" s="325"/>
      <c r="AY526" s="325"/>
      <c r="AZ526" s="325"/>
      <c r="BA526" s="325"/>
      <c r="BB526" s="325"/>
      <c r="BC526" s="325"/>
      <c r="BD526" s="325"/>
      <c r="BE526" s="325"/>
      <c r="BF526" s="325"/>
      <c r="BG526" s="325"/>
      <c r="BH526" s="325"/>
      <c r="BI526" s="325"/>
      <c r="BJ526" s="325"/>
      <c r="BK526" s="325"/>
      <c r="BL526" s="325"/>
      <c r="BM526" s="325"/>
      <c r="BN526" s="325"/>
      <c r="BO526" s="325"/>
      <c r="BP526" s="325"/>
      <c r="BQ526" s="325"/>
      <c r="BR526" s="325"/>
      <c r="BS526" s="325"/>
      <c r="BT526" s="325"/>
      <c r="BU526" s="325"/>
      <c r="BV526" s="325"/>
      <c r="BW526" s="325"/>
      <c r="BX526" s="325"/>
      <c r="BY526" s="325"/>
      <c r="BZ526" s="325"/>
      <c r="CA526" s="325"/>
      <c r="CB526" s="325"/>
      <c r="CC526" s="325"/>
      <c r="CD526" s="325"/>
      <c r="CE526" s="325"/>
      <c r="CF526" s="325"/>
      <c r="CG526" s="325"/>
      <c r="CH526" s="325"/>
      <c r="CI526" s="325"/>
      <c r="CJ526" s="325"/>
      <c r="CK526" s="325"/>
      <c r="CL526" s="325"/>
      <c r="CM526" s="325"/>
      <c r="CN526" s="325"/>
      <c r="CO526" s="325"/>
      <c r="CP526" s="325"/>
      <c r="CQ526" s="325"/>
      <c r="CR526" s="325"/>
      <c r="CS526" s="325"/>
      <c r="CT526" s="325"/>
      <c r="CU526" s="325"/>
      <c r="CV526" s="325"/>
      <c r="CW526" s="325"/>
      <c r="CX526" s="325"/>
      <c r="CY526" s="325"/>
      <c r="CZ526" s="325"/>
      <c r="DA526" s="325"/>
      <c r="DB526" s="325"/>
      <c r="DC526" s="325"/>
      <c r="DD526" s="325"/>
      <c r="DE526" s="325"/>
      <c r="DF526" s="325"/>
      <c r="DG526" s="325"/>
      <c r="DH526" s="325"/>
      <c r="DI526" s="325"/>
      <c r="DJ526" s="325"/>
      <c r="DK526" s="325"/>
      <c r="DL526" s="325"/>
      <c r="DM526" s="325"/>
      <c r="DN526" s="325"/>
      <c r="DO526" s="325"/>
      <c r="DP526" s="325"/>
      <c r="DQ526" s="325"/>
      <c r="DR526" s="325"/>
      <c r="DS526" s="325"/>
      <c r="DT526" s="325"/>
      <c r="DU526" s="325"/>
      <c r="DV526" s="325"/>
      <c r="DW526" s="325"/>
      <c r="DX526" s="325"/>
      <c r="DY526" s="325"/>
      <c r="DZ526" s="325"/>
      <c r="EA526" s="325"/>
      <c r="EB526" s="325"/>
      <c r="EC526" s="325"/>
      <c r="ED526" s="325"/>
      <c r="EE526" s="325"/>
      <c r="EF526" s="325"/>
      <c r="EG526" s="325"/>
      <c r="EH526" s="325"/>
      <c r="EI526" s="325"/>
      <c r="EJ526" s="325"/>
      <c r="EK526" s="325"/>
      <c r="EL526" s="325"/>
      <c r="EM526" s="325"/>
      <c r="EN526" s="325"/>
      <c r="EO526" s="325"/>
      <c r="EP526" s="325"/>
      <c r="EQ526" s="325"/>
      <c r="ER526" s="325"/>
      <c r="ES526" s="325"/>
      <c r="ET526" s="325"/>
      <c r="EU526" s="325"/>
      <c r="EV526" s="325"/>
      <c r="EW526" s="325"/>
      <c r="EX526" s="325"/>
      <c r="EY526" s="325"/>
      <c r="EZ526" s="325"/>
      <c r="FA526" s="325"/>
      <c r="FB526" s="325"/>
      <c r="FC526" s="325"/>
      <c r="FD526" s="325"/>
      <c r="FE526" s="325"/>
      <c r="FF526" s="325"/>
      <c r="FG526" s="325"/>
      <c r="FH526" s="325"/>
      <c r="FI526" s="325"/>
      <c r="FJ526" s="325"/>
      <c r="FK526" s="325"/>
      <c r="FL526" s="325"/>
      <c r="FM526" s="325"/>
      <c r="FN526" s="325"/>
      <c r="FO526" s="325"/>
      <c r="FP526" s="325"/>
      <c r="FQ526" s="325"/>
      <c r="FR526" s="325"/>
      <c r="FS526" s="325"/>
      <c r="FT526" s="325"/>
      <c r="FU526" s="325"/>
      <c r="FV526" s="325"/>
      <c r="FW526" s="325"/>
      <c r="FX526" s="325"/>
      <c r="FY526" s="325"/>
      <c r="FZ526" s="325"/>
      <c r="GA526" s="325"/>
      <c r="GB526" s="325"/>
      <c r="GC526" s="325"/>
      <c r="GD526" s="325"/>
      <c r="GE526" s="325"/>
      <c r="GF526" s="325"/>
      <c r="GG526" s="325"/>
      <c r="GH526" s="325"/>
      <c r="GI526" s="325"/>
      <c r="GJ526" s="325"/>
      <c r="GK526" s="325"/>
      <c r="GL526" s="325"/>
      <c r="GM526" s="325"/>
      <c r="GN526" s="325"/>
      <c r="GO526" s="325"/>
      <c r="GP526" s="325"/>
      <c r="GQ526" s="325"/>
      <c r="GR526" s="325"/>
      <c r="GS526" s="325"/>
      <c r="GT526" s="325"/>
      <c r="GU526" s="325"/>
      <c r="GV526" s="325"/>
      <c r="GW526" s="325"/>
      <c r="GX526" s="325"/>
      <c r="GY526" s="325"/>
      <c r="GZ526" s="325"/>
      <c r="HA526" s="325"/>
      <c r="HB526" s="325"/>
      <c r="HC526" s="325"/>
      <c r="HD526" s="325"/>
      <c r="HE526" s="325"/>
      <c r="HF526" s="325"/>
      <c r="HG526" s="325"/>
      <c r="HH526" s="325"/>
      <c r="HI526" s="325"/>
      <c r="HJ526" s="325"/>
      <c r="HK526" s="325"/>
      <c r="HL526" s="325"/>
      <c r="HM526" s="325"/>
      <c r="HN526" s="325"/>
      <c r="HO526" s="325"/>
      <c r="HP526" s="325"/>
      <c r="HQ526" s="325"/>
      <c r="HR526" s="325"/>
      <c r="HS526" s="325"/>
      <c r="HT526" s="325"/>
      <c r="HU526" s="325"/>
      <c r="HV526" s="325"/>
      <c r="HW526" s="325"/>
      <c r="HX526" s="325"/>
      <c r="HY526" s="325"/>
      <c r="HZ526" s="325"/>
      <c r="IA526" s="325"/>
      <c r="IB526" s="325"/>
      <c r="IC526" s="325"/>
      <c r="ID526" s="325"/>
      <c r="IE526" s="325"/>
      <c r="IF526" s="325"/>
      <c r="IG526" s="325"/>
      <c r="IH526" s="325"/>
      <c r="II526" s="325"/>
      <c r="IJ526" s="325"/>
      <c r="IK526" s="325"/>
      <c r="IL526" s="325"/>
      <c r="IM526" s="325"/>
      <c r="IN526" s="325"/>
      <c r="IO526" s="325"/>
      <c r="IP526" s="325"/>
      <c r="IQ526" s="325"/>
      <c r="IR526" s="325"/>
      <c r="IS526" s="325"/>
      <c r="IT526" s="325"/>
      <c r="IU526" s="325"/>
      <c r="IV526" s="325"/>
      <c r="IW526" s="325"/>
      <c r="IX526" s="325"/>
      <c r="IY526" s="325"/>
      <c r="IZ526" s="325"/>
      <c r="JA526" s="325"/>
      <c r="JB526" s="325"/>
      <c r="JC526" s="325"/>
      <c r="JD526" s="325"/>
      <c r="JE526" s="325"/>
      <c r="JF526" s="325"/>
      <c r="JG526" s="325"/>
      <c r="JH526" s="325"/>
      <c r="JI526" s="325"/>
      <c r="JJ526" s="325"/>
      <c r="JK526" s="325"/>
      <c r="JL526" s="325"/>
      <c r="JM526" s="325"/>
      <c r="JN526" s="325"/>
      <c r="JO526" s="325"/>
      <c r="JP526" s="325"/>
      <c r="JQ526" s="325"/>
      <c r="JR526" s="325"/>
      <c r="JS526" s="325"/>
      <c r="JT526" s="325"/>
      <c r="JU526" s="325"/>
      <c r="JV526" s="325"/>
      <c r="JW526" s="325"/>
      <c r="JX526" s="325"/>
      <c r="JY526" s="325"/>
      <c r="JZ526" s="325"/>
      <c r="KA526" s="325"/>
      <c r="KB526" s="325"/>
      <c r="KC526" s="441"/>
    </row>
    <row r="527" spans="1:289" ht="60" customHeight="1" x14ac:dyDescent="0.25">
      <c r="B527" s="442" t="s">
        <v>305</v>
      </c>
      <c r="C527" s="400" t="s">
        <v>454</v>
      </c>
      <c r="D527" s="443" t="s">
        <v>432</v>
      </c>
      <c r="E527" s="400" t="s">
        <v>433</v>
      </c>
      <c r="F527" s="2018" t="s">
        <v>1192</v>
      </c>
      <c r="G527" s="2018" t="s">
        <v>1526</v>
      </c>
      <c r="H527" s="400" t="s">
        <v>303</v>
      </c>
      <c r="I527" s="400" t="str">
        <f t="shared" ref="I527:BT527" si="40">"T+" &amp; (COLUMN(I527)-COLUMN($H527))</f>
        <v>T+1</v>
      </c>
      <c r="J527" s="400" t="str">
        <f t="shared" si="40"/>
        <v>T+2</v>
      </c>
      <c r="K527" s="400" t="str">
        <f t="shared" si="40"/>
        <v>T+3</v>
      </c>
      <c r="L527" s="400" t="str">
        <f t="shared" si="40"/>
        <v>T+4</v>
      </c>
      <c r="M527" s="400" t="str">
        <f t="shared" si="40"/>
        <v>T+5</v>
      </c>
      <c r="N527" s="400" t="str">
        <f t="shared" si="40"/>
        <v>T+6</v>
      </c>
      <c r="O527" s="400" t="str">
        <f t="shared" si="40"/>
        <v>T+7</v>
      </c>
      <c r="P527" s="400" t="str">
        <f t="shared" si="40"/>
        <v>T+8</v>
      </c>
      <c r="Q527" s="400" t="str">
        <f t="shared" si="40"/>
        <v>T+9</v>
      </c>
      <c r="R527" s="400" t="str">
        <f t="shared" si="40"/>
        <v>T+10</v>
      </c>
      <c r="S527" s="400" t="str">
        <f t="shared" si="40"/>
        <v>T+11</v>
      </c>
      <c r="T527" s="400" t="str">
        <f t="shared" si="40"/>
        <v>T+12</v>
      </c>
      <c r="U527" s="400" t="str">
        <f t="shared" si="40"/>
        <v>T+13</v>
      </c>
      <c r="V527" s="400" t="str">
        <f t="shared" si="40"/>
        <v>T+14</v>
      </c>
      <c r="W527" s="400" t="str">
        <f t="shared" si="40"/>
        <v>T+15</v>
      </c>
      <c r="X527" s="400" t="str">
        <f t="shared" si="40"/>
        <v>T+16</v>
      </c>
      <c r="Y527" s="400" t="str">
        <f t="shared" si="40"/>
        <v>T+17</v>
      </c>
      <c r="Z527" s="400" t="str">
        <f t="shared" si="40"/>
        <v>T+18</v>
      </c>
      <c r="AA527" s="400" t="str">
        <f t="shared" si="40"/>
        <v>T+19</v>
      </c>
      <c r="AB527" s="400" t="str">
        <f t="shared" si="40"/>
        <v>T+20</v>
      </c>
      <c r="AC527" s="400" t="str">
        <f t="shared" si="40"/>
        <v>T+21</v>
      </c>
      <c r="AD527" s="400" t="str">
        <f t="shared" si="40"/>
        <v>T+22</v>
      </c>
      <c r="AE527" s="400" t="str">
        <f t="shared" si="40"/>
        <v>T+23</v>
      </c>
      <c r="AF527" s="400" t="str">
        <f t="shared" si="40"/>
        <v>T+24</v>
      </c>
      <c r="AG527" s="400" t="str">
        <f t="shared" si="40"/>
        <v>T+25</v>
      </c>
      <c r="AH527" s="400" t="str">
        <f t="shared" si="40"/>
        <v>T+26</v>
      </c>
      <c r="AI527" s="400" t="str">
        <f t="shared" si="40"/>
        <v>T+27</v>
      </c>
      <c r="AJ527" s="400" t="str">
        <f t="shared" si="40"/>
        <v>T+28</v>
      </c>
      <c r="AK527" s="400" t="str">
        <f t="shared" si="40"/>
        <v>T+29</v>
      </c>
      <c r="AL527" s="400" t="str">
        <f t="shared" si="40"/>
        <v>T+30</v>
      </c>
      <c r="AM527" s="400" t="str">
        <f t="shared" si="40"/>
        <v>T+31</v>
      </c>
      <c r="AN527" s="400" t="str">
        <f t="shared" si="40"/>
        <v>T+32</v>
      </c>
      <c r="AO527" s="400" t="str">
        <f t="shared" si="40"/>
        <v>T+33</v>
      </c>
      <c r="AP527" s="400" t="str">
        <f t="shared" si="40"/>
        <v>T+34</v>
      </c>
      <c r="AQ527" s="400" t="str">
        <f t="shared" si="40"/>
        <v>T+35</v>
      </c>
      <c r="AR527" s="400" t="str">
        <f t="shared" si="40"/>
        <v>T+36</v>
      </c>
      <c r="AS527" s="400" t="str">
        <f t="shared" si="40"/>
        <v>T+37</v>
      </c>
      <c r="AT527" s="400" t="str">
        <f t="shared" si="40"/>
        <v>T+38</v>
      </c>
      <c r="AU527" s="400" t="str">
        <f t="shared" si="40"/>
        <v>T+39</v>
      </c>
      <c r="AV527" s="400" t="str">
        <f t="shared" si="40"/>
        <v>T+40</v>
      </c>
      <c r="AW527" s="400" t="str">
        <f t="shared" si="40"/>
        <v>T+41</v>
      </c>
      <c r="AX527" s="400" t="str">
        <f t="shared" si="40"/>
        <v>T+42</v>
      </c>
      <c r="AY527" s="400" t="str">
        <f t="shared" si="40"/>
        <v>T+43</v>
      </c>
      <c r="AZ527" s="400" t="str">
        <f t="shared" si="40"/>
        <v>T+44</v>
      </c>
      <c r="BA527" s="400" t="str">
        <f t="shared" si="40"/>
        <v>T+45</v>
      </c>
      <c r="BB527" s="400" t="str">
        <f t="shared" si="40"/>
        <v>T+46</v>
      </c>
      <c r="BC527" s="400" t="str">
        <f t="shared" si="40"/>
        <v>T+47</v>
      </c>
      <c r="BD527" s="400" t="str">
        <f t="shared" si="40"/>
        <v>T+48</v>
      </c>
      <c r="BE527" s="400" t="str">
        <f t="shared" si="40"/>
        <v>T+49</v>
      </c>
      <c r="BF527" s="400" t="str">
        <f t="shared" si="40"/>
        <v>T+50</v>
      </c>
      <c r="BG527" s="400" t="str">
        <f t="shared" si="40"/>
        <v>T+51</v>
      </c>
      <c r="BH527" s="400" t="str">
        <f t="shared" si="40"/>
        <v>T+52</v>
      </c>
      <c r="BI527" s="400" t="str">
        <f t="shared" si="40"/>
        <v>T+53</v>
      </c>
      <c r="BJ527" s="400" t="str">
        <f t="shared" si="40"/>
        <v>T+54</v>
      </c>
      <c r="BK527" s="400" t="str">
        <f t="shared" si="40"/>
        <v>T+55</v>
      </c>
      <c r="BL527" s="400" t="str">
        <f t="shared" si="40"/>
        <v>T+56</v>
      </c>
      <c r="BM527" s="400" t="str">
        <f t="shared" si="40"/>
        <v>T+57</v>
      </c>
      <c r="BN527" s="400" t="str">
        <f t="shared" si="40"/>
        <v>T+58</v>
      </c>
      <c r="BO527" s="400" t="str">
        <f t="shared" si="40"/>
        <v>T+59</v>
      </c>
      <c r="BP527" s="400" t="str">
        <f t="shared" si="40"/>
        <v>T+60</v>
      </c>
      <c r="BQ527" s="400" t="str">
        <f t="shared" si="40"/>
        <v>T+61</v>
      </c>
      <c r="BR527" s="400" t="str">
        <f t="shared" si="40"/>
        <v>T+62</v>
      </c>
      <c r="BS527" s="400" t="str">
        <f t="shared" si="40"/>
        <v>T+63</v>
      </c>
      <c r="BT527" s="400" t="str">
        <f t="shared" si="40"/>
        <v>T+64</v>
      </c>
      <c r="BU527" s="400" t="str">
        <f t="shared" ref="BU527:EF527" si="41">"T+" &amp; (COLUMN(BU527)-COLUMN($H527))</f>
        <v>T+65</v>
      </c>
      <c r="BV527" s="400" t="str">
        <f t="shared" si="41"/>
        <v>T+66</v>
      </c>
      <c r="BW527" s="400" t="str">
        <f t="shared" si="41"/>
        <v>T+67</v>
      </c>
      <c r="BX527" s="400" t="str">
        <f t="shared" si="41"/>
        <v>T+68</v>
      </c>
      <c r="BY527" s="400" t="str">
        <f t="shared" si="41"/>
        <v>T+69</v>
      </c>
      <c r="BZ527" s="400" t="str">
        <f t="shared" si="41"/>
        <v>T+70</v>
      </c>
      <c r="CA527" s="400" t="str">
        <f t="shared" si="41"/>
        <v>T+71</v>
      </c>
      <c r="CB527" s="400" t="str">
        <f t="shared" si="41"/>
        <v>T+72</v>
      </c>
      <c r="CC527" s="400" t="str">
        <f t="shared" si="41"/>
        <v>T+73</v>
      </c>
      <c r="CD527" s="400" t="str">
        <f t="shared" si="41"/>
        <v>T+74</v>
      </c>
      <c r="CE527" s="400" t="str">
        <f t="shared" si="41"/>
        <v>T+75</v>
      </c>
      <c r="CF527" s="400" t="str">
        <f t="shared" si="41"/>
        <v>T+76</v>
      </c>
      <c r="CG527" s="400" t="str">
        <f t="shared" si="41"/>
        <v>T+77</v>
      </c>
      <c r="CH527" s="400" t="str">
        <f t="shared" si="41"/>
        <v>T+78</v>
      </c>
      <c r="CI527" s="400" t="str">
        <f t="shared" si="41"/>
        <v>T+79</v>
      </c>
      <c r="CJ527" s="400" t="str">
        <f t="shared" si="41"/>
        <v>T+80</v>
      </c>
      <c r="CK527" s="400" t="str">
        <f t="shared" si="41"/>
        <v>T+81</v>
      </c>
      <c r="CL527" s="400" t="str">
        <f t="shared" si="41"/>
        <v>T+82</v>
      </c>
      <c r="CM527" s="400" t="str">
        <f t="shared" si="41"/>
        <v>T+83</v>
      </c>
      <c r="CN527" s="400" t="str">
        <f t="shared" si="41"/>
        <v>T+84</v>
      </c>
      <c r="CO527" s="400" t="str">
        <f t="shared" si="41"/>
        <v>T+85</v>
      </c>
      <c r="CP527" s="400" t="str">
        <f t="shared" si="41"/>
        <v>T+86</v>
      </c>
      <c r="CQ527" s="400" t="str">
        <f t="shared" si="41"/>
        <v>T+87</v>
      </c>
      <c r="CR527" s="400" t="str">
        <f t="shared" si="41"/>
        <v>T+88</v>
      </c>
      <c r="CS527" s="400" t="str">
        <f t="shared" si="41"/>
        <v>T+89</v>
      </c>
      <c r="CT527" s="400" t="str">
        <f t="shared" si="41"/>
        <v>T+90</v>
      </c>
      <c r="CU527" s="400" t="str">
        <f t="shared" si="41"/>
        <v>T+91</v>
      </c>
      <c r="CV527" s="400" t="str">
        <f t="shared" si="41"/>
        <v>T+92</v>
      </c>
      <c r="CW527" s="400" t="str">
        <f t="shared" si="41"/>
        <v>T+93</v>
      </c>
      <c r="CX527" s="400" t="str">
        <f t="shared" si="41"/>
        <v>T+94</v>
      </c>
      <c r="CY527" s="400" t="str">
        <f t="shared" si="41"/>
        <v>T+95</v>
      </c>
      <c r="CZ527" s="400" t="str">
        <f t="shared" si="41"/>
        <v>T+96</v>
      </c>
      <c r="DA527" s="400" t="str">
        <f t="shared" si="41"/>
        <v>T+97</v>
      </c>
      <c r="DB527" s="400" t="str">
        <f t="shared" si="41"/>
        <v>T+98</v>
      </c>
      <c r="DC527" s="400" t="str">
        <f t="shared" si="41"/>
        <v>T+99</v>
      </c>
      <c r="DD527" s="400" t="str">
        <f t="shared" si="41"/>
        <v>T+100</v>
      </c>
      <c r="DE527" s="400" t="str">
        <f t="shared" si="41"/>
        <v>T+101</v>
      </c>
      <c r="DF527" s="400" t="str">
        <f t="shared" si="41"/>
        <v>T+102</v>
      </c>
      <c r="DG527" s="400" t="str">
        <f t="shared" si="41"/>
        <v>T+103</v>
      </c>
      <c r="DH527" s="400" t="str">
        <f t="shared" si="41"/>
        <v>T+104</v>
      </c>
      <c r="DI527" s="400" t="str">
        <f t="shared" si="41"/>
        <v>T+105</v>
      </c>
      <c r="DJ527" s="400" t="str">
        <f t="shared" si="41"/>
        <v>T+106</v>
      </c>
      <c r="DK527" s="400" t="str">
        <f t="shared" si="41"/>
        <v>T+107</v>
      </c>
      <c r="DL527" s="400" t="str">
        <f t="shared" si="41"/>
        <v>T+108</v>
      </c>
      <c r="DM527" s="400" t="str">
        <f t="shared" si="41"/>
        <v>T+109</v>
      </c>
      <c r="DN527" s="400" t="str">
        <f t="shared" si="41"/>
        <v>T+110</v>
      </c>
      <c r="DO527" s="400" t="str">
        <f t="shared" si="41"/>
        <v>T+111</v>
      </c>
      <c r="DP527" s="400" t="str">
        <f t="shared" si="41"/>
        <v>T+112</v>
      </c>
      <c r="DQ527" s="400" t="str">
        <f t="shared" si="41"/>
        <v>T+113</v>
      </c>
      <c r="DR527" s="400" t="str">
        <f t="shared" si="41"/>
        <v>T+114</v>
      </c>
      <c r="DS527" s="400" t="str">
        <f t="shared" si="41"/>
        <v>T+115</v>
      </c>
      <c r="DT527" s="400" t="str">
        <f t="shared" si="41"/>
        <v>T+116</v>
      </c>
      <c r="DU527" s="400" t="str">
        <f t="shared" si="41"/>
        <v>T+117</v>
      </c>
      <c r="DV527" s="400" t="str">
        <f t="shared" si="41"/>
        <v>T+118</v>
      </c>
      <c r="DW527" s="400" t="str">
        <f t="shared" si="41"/>
        <v>T+119</v>
      </c>
      <c r="DX527" s="400" t="str">
        <f t="shared" si="41"/>
        <v>T+120</v>
      </c>
      <c r="DY527" s="400" t="str">
        <f t="shared" si="41"/>
        <v>T+121</v>
      </c>
      <c r="DZ527" s="400" t="str">
        <f t="shared" si="41"/>
        <v>T+122</v>
      </c>
      <c r="EA527" s="400" t="str">
        <f t="shared" si="41"/>
        <v>T+123</v>
      </c>
      <c r="EB527" s="400" t="str">
        <f t="shared" si="41"/>
        <v>T+124</v>
      </c>
      <c r="EC527" s="400" t="str">
        <f t="shared" si="41"/>
        <v>T+125</v>
      </c>
      <c r="ED527" s="400" t="str">
        <f t="shared" si="41"/>
        <v>T+126</v>
      </c>
      <c r="EE527" s="400" t="str">
        <f t="shared" si="41"/>
        <v>T+127</v>
      </c>
      <c r="EF527" s="400" t="str">
        <f t="shared" si="41"/>
        <v>T+128</v>
      </c>
      <c r="EG527" s="400" t="str">
        <f t="shared" ref="EG527:GR527" si="42">"T+" &amp; (COLUMN(EG527)-COLUMN($H527))</f>
        <v>T+129</v>
      </c>
      <c r="EH527" s="400" t="str">
        <f t="shared" si="42"/>
        <v>T+130</v>
      </c>
      <c r="EI527" s="400" t="str">
        <f t="shared" si="42"/>
        <v>T+131</v>
      </c>
      <c r="EJ527" s="400" t="str">
        <f t="shared" si="42"/>
        <v>T+132</v>
      </c>
      <c r="EK527" s="400" t="str">
        <f t="shared" si="42"/>
        <v>T+133</v>
      </c>
      <c r="EL527" s="400" t="str">
        <f t="shared" si="42"/>
        <v>T+134</v>
      </c>
      <c r="EM527" s="400" t="str">
        <f t="shared" si="42"/>
        <v>T+135</v>
      </c>
      <c r="EN527" s="400" t="str">
        <f t="shared" si="42"/>
        <v>T+136</v>
      </c>
      <c r="EO527" s="400" t="str">
        <f t="shared" si="42"/>
        <v>T+137</v>
      </c>
      <c r="EP527" s="400" t="str">
        <f t="shared" si="42"/>
        <v>T+138</v>
      </c>
      <c r="EQ527" s="400" t="str">
        <f t="shared" si="42"/>
        <v>T+139</v>
      </c>
      <c r="ER527" s="400" t="str">
        <f t="shared" si="42"/>
        <v>T+140</v>
      </c>
      <c r="ES527" s="400" t="str">
        <f t="shared" si="42"/>
        <v>T+141</v>
      </c>
      <c r="ET527" s="400" t="str">
        <f t="shared" si="42"/>
        <v>T+142</v>
      </c>
      <c r="EU527" s="400" t="str">
        <f t="shared" si="42"/>
        <v>T+143</v>
      </c>
      <c r="EV527" s="400" t="str">
        <f t="shared" si="42"/>
        <v>T+144</v>
      </c>
      <c r="EW527" s="400" t="str">
        <f t="shared" si="42"/>
        <v>T+145</v>
      </c>
      <c r="EX527" s="400" t="str">
        <f t="shared" si="42"/>
        <v>T+146</v>
      </c>
      <c r="EY527" s="400" t="str">
        <f t="shared" si="42"/>
        <v>T+147</v>
      </c>
      <c r="EZ527" s="400" t="str">
        <f t="shared" si="42"/>
        <v>T+148</v>
      </c>
      <c r="FA527" s="400" t="str">
        <f t="shared" si="42"/>
        <v>T+149</v>
      </c>
      <c r="FB527" s="400" t="str">
        <f t="shared" si="42"/>
        <v>T+150</v>
      </c>
      <c r="FC527" s="400" t="str">
        <f t="shared" si="42"/>
        <v>T+151</v>
      </c>
      <c r="FD527" s="400" t="str">
        <f t="shared" si="42"/>
        <v>T+152</v>
      </c>
      <c r="FE527" s="400" t="str">
        <f t="shared" si="42"/>
        <v>T+153</v>
      </c>
      <c r="FF527" s="400" t="str">
        <f t="shared" si="42"/>
        <v>T+154</v>
      </c>
      <c r="FG527" s="400" t="str">
        <f t="shared" si="42"/>
        <v>T+155</v>
      </c>
      <c r="FH527" s="400" t="str">
        <f t="shared" si="42"/>
        <v>T+156</v>
      </c>
      <c r="FI527" s="400" t="str">
        <f t="shared" si="42"/>
        <v>T+157</v>
      </c>
      <c r="FJ527" s="400" t="str">
        <f t="shared" si="42"/>
        <v>T+158</v>
      </c>
      <c r="FK527" s="400" t="str">
        <f t="shared" si="42"/>
        <v>T+159</v>
      </c>
      <c r="FL527" s="400" t="str">
        <f t="shared" si="42"/>
        <v>T+160</v>
      </c>
      <c r="FM527" s="400" t="str">
        <f t="shared" si="42"/>
        <v>T+161</v>
      </c>
      <c r="FN527" s="400" t="str">
        <f t="shared" si="42"/>
        <v>T+162</v>
      </c>
      <c r="FO527" s="400" t="str">
        <f t="shared" si="42"/>
        <v>T+163</v>
      </c>
      <c r="FP527" s="400" t="str">
        <f t="shared" si="42"/>
        <v>T+164</v>
      </c>
      <c r="FQ527" s="400" t="str">
        <f t="shared" si="42"/>
        <v>T+165</v>
      </c>
      <c r="FR527" s="400" t="str">
        <f t="shared" si="42"/>
        <v>T+166</v>
      </c>
      <c r="FS527" s="400" t="str">
        <f t="shared" si="42"/>
        <v>T+167</v>
      </c>
      <c r="FT527" s="400" t="str">
        <f t="shared" si="42"/>
        <v>T+168</v>
      </c>
      <c r="FU527" s="400" t="str">
        <f t="shared" si="42"/>
        <v>T+169</v>
      </c>
      <c r="FV527" s="400" t="str">
        <f t="shared" si="42"/>
        <v>T+170</v>
      </c>
      <c r="FW527" s="400" t="str">
        <f t="shared" si="42"/>
        <v>T+171</v>
      </c>
      <c r="FX527" s="400" t="str">
        <f t="shared" si="42"/>
        <v>T+172</v>
      </c>
      <c r="FY527" s="400" t="str">
        <f t="shared" si="42"/>
        <v>T+173</v>
      </c>
      <c r="FZ527" s="400" t="str">
        <f t="shared" si="42"/>
        <v>T+174</v>
      </c>
      <c r="GA527" s="400" t="str">
        <f t="shared" si="42"/>
        <v>T+175</v>
      </c>
      <c r="GB527" s="400" t="str">
        <f t="shared" si="42"/>
        <v>T+176</v>
      </c>
      <c r="GC527" s="400" t="str">
        <f t="shared" si="42"/>
        <v>T+177</v>
      </c>
      <c r="GD527" s="400" t="str">
        <f t="shared" si="42"/>
        <v>T+178</v>
      </c>
      <c r="GE527" s="400" t="str">
        <f t="shared" si="42"/>
        <v>T+179</v>
      </c>
      <c r="GF527" s="400" t="str">
        <f t="shared" si="42"/>
        <v>T+180</v>
      </c>
      <c r="GG527" s="400" t="str">
        <f t="shared" si="42"/>
        <v>T+181</v>
      </c>
      <c r="GH527" s="400" t="str">
        <f t="shared" si="42"/>
        <v>T+182</v>
      </c>
      <c r="GI527" s="400" t="str">
        <f t="shared" si="42"/>
        <v>T+183</v>
      </c>
      <c r="GJ527" s="400" t="str">
        <f t="shared" si="42"/>
        <v>T+184</v>
      </c>
      <c r="GK527" s="400" t="str">
        <f t="shared" si="42"/>
        <v>T+185</v>
      </c>
      <c r="GL527" s="400" t="str">
        <f t="shared" si="42"/>
        <v>T+186</v>
      </c>
      <c r="GM527" s="400" t="str">
        <f t="shared" si="42"/>
        <v>T+187</v>
      </c>
      <c r="GN527" s="400" t="str">
        <f t="shared" si="42"/>
        <v>T+188</v>
      </c>
      <c r="GO527" s="400" t="str">
        <f t="shared" si="42"/>
        <v>T+189</v>
      </c>
      <c r="GP527" s="400" t="str">
        <f t="shared" si="42"/>
        <v>T+190</v>
      </c>
      <c r="GQ527" s="400" t="str">
        <f t="shared" si="42"/>
        <v>T+191</v>
      </c>
      <c r="GR527" s="400" t="str">
        <f t="shared" si="42"/>
        <v>T+192</v>
      </c>
      <c r="GS527" s="400" t="str">
        <f t="shared" ref="GS527:JD527" si="43">"T+" &amp; (COLUMN(GS527)-COLUMN($H527))</f>
        <v>T+193</v>
      </c>
      <c r="GT527" s="400" t="str">
        <f t="shared" si="43"/>
        <v>T+194</v>
      </c>
      <c r="GU527" s="400" t="str">
        <f t="shared" si="43"/>
        <v>T+195</v>
      </c>
      <c r="GV527" s="400" t="str">
        <f t="shared" si="43"/>
        <v>T+196</v>
      </c>
      <c r="GW527" s="400" t="str">
        <f t="shared" si="43"/>
        <v>T+197</v>
      </c>
      <c r="GX527" s="400" t="str">
        <f t="shared" si="43"/>
        <v>T+198</v>
      </c>
      <c r="GY527" s="400" t="str">
        <f t="shared" si="43"/>
        <v>T+199</v>
      </c>
      <c r="GZ527" s="400" t="str">
        <f t="shared" si="43"/>
        <v>T+200</v>
      </c>
      <c r="HA527" s="400" t="str">
        <f t="shared" si="43"/>
        <v>T+201</v>
      </c>
      <c r="HB527" s="400" t="str">
        <f t="shared" si="43"/>
        <v>T+202</v>
      </c>
      <c r="HC527" s="400" t="str">
        <f t="shared" si="43"/>
        <v>T+203</v>
      </c>
      <c r="HD527" s="400" t="str">
        <f t="shared" si="43"/>
        <v>T+204</v>
      </c>
      <c r="HE527" s="400" t="str">
        <f t="shared" si="43"/>
        <v>T+205</v>
      </c>
      <c r="HF527" s="400" t="str">
        <f t="shared" si="43"/>
        <v>T+206</v>
      </c>
      <c r="HG527" s="400" t="str">
        <f t="shared" si="43"/>
        <v>T+207</v>
      </c>
      <c r="HH527" s="400" t="str">
        <f t="shared" si="43"/>
        <v>T+208</v>
      </c>
      <c r="HI527" s="400" t="str">
        <f t="shared" si="43"/>
        <v>T+209</v>
      </c>
      <c r="HJ527" s="400" t="str">
        <f t="shared" si="43"/>
        <v>T+210</v>
      </c>
      <c r="HK527" s="400" t="str">
        <f t="shared" si="43"/>
        <v>T+211</v>
      </c>
      <c r="HL527" s="400" t="str">
        <f t="shared" si="43"/>
        <v>T+212</v>
      </c>
      <c r="HM527" s="400" t="str">
        <f t="shared" si="43"/>
        <v>T+213</v>
      </c>
      <c r="HN527" s="400" t="str">
        <f t="shared" si="43"/>
        <v>T+214</v>
      </c>
      <c r="HO527" s="400" t="str">
        <f t="shared" si="43"/>
        <v>T+215</v>
      </c>
      <c r="HP527" s="400" t="str">
        <f t="shared" si="43"/>
        <v>T+216</v>
      </c>
      <c r="HQ527" s="400" t="str">
        <f t="shared" si="43"/>
        <v>T+217</v>
      </c>
      <c r="HR527" s="400" t="str">
        <f t="shared" si="43"/>
        <v>T+218</v>
      </c>
      <c r="HS527" s="400" t="str">
        <f t="shared" si="43"/>
        <v>T+219</v>
      </c>
      <c r="HT527" s="400" t="str">
        <f t="shared" si="43"/>
        <v>T+220</v>
      </c>
      <c r="HU527" s="400" t="str">
        <f t="shared" si="43"/>
        <v>T+221</v>
      </c>
      <c r="HV527" s="400" t="str">
        <f t="shared" si="43"/>
        <v>T+222</v>
      </c>
      <c r="HW527" s="400" t="str">
        <f t="shared" si="43"/>
        <v>T+223</v>
      </c>
      <c r="HX527" s="400" t="str">
        <f t="shared" si="43"/>
        <v>T+224</v>
      </c>
      <c r="HY527" s="400" t="str">
        <f t="shared" si="43"/>
        <v>T+225</v>
      </c>
      <c r="HZ527" s="400" t="str">
        <f t="shared" si="43"/>
        <v>T+226</v>
      </c>
      <c r="IA527" s="400" t="str">
        <f t="shared" si="43"/>
        <v>T+227</v>
      </c>
      <c r="IB527" s="400" t="str">
        <f t="shared" si="43"/>
        <v>T+228</v>
      </c>
      <c r="IC527" s="400" t="str">
        <f t="shared" si="43"/>
        <v>T+229</v>
      </c>
      <c r="ID527" s="400" t="str">
        <f t="shared" si="43"/>
        <v>T+230</v>
      </c>
      <c r="IE527" s="400" t="str">
        <f t="shared" si="43"/>
        <v>T+231</v>
      </c>
      <c r="IF527" s="400" t="str">
        <f t="shared" si="43"/>
        <v>T+232</v>
      </c>
      <c r="IG527" s="400" t="str">
        <f t="shared" si="43"/>
        <v>T+233</v>
      </c>
      <c r="IH527" s="400" t="str">
        <f t="shared" si="43"/>
        <v>T+234</v>
      </c>
      <c r="II527" s="400" t="str">
        <f t="shared" si="43"/>
        <v>T+235</v>
      </c>
      <c r="IJ527" s="400" t="str">
        <f t="shared" si="43"/>
        <v>T+236</v>
      </c>
      <c r="IK527" s="400" t="str">
        <f t="shared" si="43"/>
        <v>T+237</v>
      </c>
      <c r="IL527" s="400" t="str">
        <f t="shared" si="43"/>
        <v>T+238</v>
      </c>
      <c r="IM527" s="400" t="str">
        <f t="shared" si="43"/>
        <v>T+239</v>
      </c>
      <c r="IN527" s="400" t="str">
        <f t="shared" si="43"/>
        <v>T+240</v>
      </c>
      <c r="IO527" s="400" t="str">
        <f t="shared" si="43"/>
        <v>T+241</v>
      </c>
      <c r="IP527" s="400" t="str">
        <f t="shared" si="43"/>
        <v>T+242</v>
      </c>
      <c r="IQ527" s="400" t="str">
        <f t="shared" si="43"/>
        <v>T+243</v>
      </c>
      <c r="IR527" s="400" t="str">
        <f t="shared" si="43"/>
        <v>T+244</v>
      </c>
      <c r="IS527" s="400" t="str">
        <f t="shared" si="43"/>
        <v>T+245</v>
      </c>
      <c r="IT527" s="400" t="str">
        <f t="shared" si="43"/>
        <v>T+246</v>
      </c>
      <c r="IU527" s="400" t="str">
        <f t="shared" si="43"/>
        <v>T+247</v>
      </c>
      <c r="IV527" s="400" t="str">
        <f t="shared" si="43"/>
        <v>T+248</v>
      </c>
      <c r="IW527" s="400" t="str">
        <f t="shared" si="43"/>
        <v>T+249</v>
      </c>
      <c r="IX527" s="400" t="str">
        <f t="shared" si="43"/>
        <v>T+250</v>
      </c>
      <c r="IY527" s="400" t="str">
        <f t="shared" si="43"/>
        <v>T+251</v>
      </c>
      <c r="IZ527" s="400" t="str">
        <f t="shared" si="43"/>
        <v>T+252</v>
      </c>
      <c r="JA527" s="400" t="str">
        <f t="shared" si="43"/>
        <v>T+253</v>
      </c>
      <c r="JB527" s="400" t="str">
        <f t="shared" si="43"/>
        <v>T+254</v>
      </c>
      <c r="JC527" s="400" t="str">
        <f t="shared" si="43"/>
        <v>T+255</v>
      </c>
      <c r="JD527" s="400" t="str">
        <f t="shared" si="43"/>
        <v>T+256</v>
      </c>
      <c r="JE527" s="400" t="str">
        <f t="shared" ref="JE527:KB527" si="44">"T+" &amp; (COLUMN(JE527)-COLUMN($H527))</f>
        <v>T+257</v>
      </c>
      <c r="JF527" s="400" t="str">
        <f t="shared" si="44"/>
        <v>T+258</v>
      </c>
      <c r="JG527" s="400" t="str">
        <f t="shared" si="44"/>
        <v>T+259</v>
      </c>
      <c r="JH527" s="400" t="str">
        <f t="shared" si="44"/>
        <v>T+260</v>
      </c>
      <c r="JI527" s="400" t="str">
        <f t="shared" si="44"/>
        <v>T+261</v>
      </c>
      <c r="JJ527" s="400" t="str">
        <f t="shared" si="44"/>
        <v>T+262</v>
      </c>
      <c r="JK527" s="400" t="str">
        <f t="shared" si="44"/>
        <v>T+263</v>
      </c>
      <c r="JL527" s="400" t="str">
        <f t="shared" si="44"/>
        <v>T+264</v>
      </c>
      <c r="JM527" s="400" t="str">
        <f t="shared" si="44"/>
        <v>T+265</v>
      </c>
      <c r="JN527" s="400" t="str">
        <f t="shared" si="44"/>
        <v>T+266</v>
      </c>
      <c r="JO527" s="400" t="str">
        <f t="shared" si="44"/>
        <v>T+267</v>
      </c>
      <c r="JP527" s="400" t="str">
        <f t="shared" si="44"/>
        <v>T+268</v>
      </c>
      <c r="JQ527" s="400" t="str">
        <f t="shared" si="44"/>
        <v>T+269</v>
      </c>
      <c r="JR527" s="400" t="str">
        <f t="shared" si="44"/>
        <v>T+270</v>
      </c>
      <c r="JS527" s="400" t="str">
        <f t="shared" si="44"/>
        <v>T+271</v>
      </c>
      <c r="JT527" s="400" t="str">
        <f t="shared" si="44"/>
        <v>T+272</v>
      </c>
      <c r="JU527" s="400" t="str">
        <f t="shared" si="44"/>
        <v>T+273</v>
      </c>
      <c r="JV527" s="400" t="str">
        <f t="shared" si="44"/>
        <v>T+274</v>
      </c>
      <c r="JW527" s="400" t="str">
        <f t="shared" si="44"/>
        <v>T+275</v>
      </c>
      <c r="JX527" s="400" t="str">
        <f t="shared" si="44"/>
        <v>T+276</v>
      </c>
      <c r="JY527" s="400" t="str">
        <f t="shared" si="44"/>
        <v>T+277</v>
      </c>
      <c r="JZ527" s="400" t="str">
        <f t="shared" si="44"/>
        <v>T+278</v>
      </c>
      <c r="KA527" s="400" t="str">
        <f t="shared" si="44"/>
        <v>T+279</v>
      </c>
      <c r="KB527" s="1585" t="str">
        <f t="shared" si="44"/>
        <v>T+280</v>
      </c>
    </row>
    <row r="528" spans="1:289" ht="15" customHeight="1" x14ac:dyDescent="0.25">
      <c r="B528" s="447" t="str">
        <f>B11</f>
        <v>Desk 1</v>
      </c>
      <c r="C528" s="448" t="str">
        <f t="array" ref="C528:D627" xml:space="preserve"> IF(ISBLANK(TB!C$170:'TB'!D$269), "", TB!C$170:'TB'!D$269)</f>
        <v/>
      </c>
      <c r="D528" s="448" t="str">
        <v/>
      </c>
      <c r="E528" s="448" t="str">
        <f t="array" ref="E528:E627" xml:space="preserve"> IF(ISBLANK(TB!G$170:'TB'!G$269), "", TB!G$170:'TB'!G$269)</f>
        <v/>
      </c>
      <c r="F528" s="448" t="str">
        <f t="array" ref="F528:F627" xml:space="preserve"> IF(ISBLANK(TB!I$170:'TB'!I$269), "", TB!I$170:'TB'!I$269)</f>
        <v/>
      </c>
      <c r="G528" s="402" t="str">
        <f t="array" ref="G528:G627" xml:space="preserve"> IF(ISBLANK(TB!J$170:'TB'!J$269), "", TB!J$170:'TB'!J$269)</f>
        <v/>
      </c>
      <c r="H528" s="1603"/>
      <c r="I528" s="1603"/>
      <c r="J528" s="1603"/>
      <c r="K528" s="1603"/>
      <c r="L528" s="1603"/>
      <c r="M528" s="1603"/>
      <c r="N528" s="1603"/>
      <c r="O528" s="1603"/>
      <c r="P528" s="1603"/>
      <c r="Q528" s="1603"/>
      <c r="R528" s="1603"/>
      <c r="S528" s="1603"/>
      <c r="T528" s="1603"/>
      <c r="U528" s="1603"/>
      <c r="V528" s="1603"/>
      <c r="W528" s="1603"/>
      <c r="X528" s="1603"/>
      <c r="Y528" s="1603"/>
      <c r="Z528" s="1603"/>
      <c r="AA528" s="1603"/>
      <c r="AB528" s="1603"/>
      <c r="AC528" s="1603"/>
      <c r="AD528" s="1603"/>
      <c r="AE528" s="1603"/>
      <c r="AF528" s="1603"/>
      <c r="AG528" s="1603"/>
      <c r="AH528" s="1603"/>
      <c r="AI528" s="1603"/>
      <c r="AJ528" s="1603"/>
      <c r="AK528" s="1603"/>
      <c r="AL528" s="1603"/>
      <c r="AM528" s="1603"/>
      <c r="AN528" s="1603"/>
      <c r="AO528" s="1603"/>
      <c r="AP528" s="1603"/>
      <c r="AQ528" s="1603"/>
      <c r="AR528" s="1603"/>
      <c r="AS528" s="1603"/>
      <c r="AT528" s="1603"/>
      <c r="AU528" s="1603"/>
      <c r="AV528" s="1603"/>
      <c r="AW528" s="1603"/>
      <c r="AX528" s="1603"/>
      <c r="AY528" s="1603"/>
      <c r="AZ528" s="1603"/>
      <c r="BA528" s="1603"/>
      <c r="BB528" s="1603"/>
      <c r="BC528" s="1603"/>
      <c r="BD528" s="1603"/>
      <c r="BE528" s="1603"/>
      <c r="BF528" s="1603"/>
      <c r="BG528" s="1603"/>
      <c r="BH528" s="1603"/>
      <c r="BI528" s="1603"/>
      <c r="BJ528" s="1603"/>
      <c r="BK528" s="1603"/>
      <c r="BL528" s="1603"/>
      <c r="BM528" s="1603"/>
      <c r="BN528" s="1603"/>
      <c r="BO528" s="1603"/>
      <c r="BP528" s="1603"/>
      <c r="BQ528" s="1603"/>
      <c r="BR528" s="1603"/>
      <c r="BS528" s="1603"/>
      <c r="BT528" s="1603"/>
      <c r="BU528" s="1603"/>
      <c r="BV528" s="1603"/>
      <c r="BW528" s="1603"/>
      <c r="BX528" s="1603"/>
      <c r="BY528" s="1603"/>
      <c r="BZ528" s="1603"/>
      <c r="CA528" s="1603"/>
      <c r="CB528" s="1603"/>
      <c r="CC528" s="1603"/>
      <c r="CD528" s="1603"/>
      <c r="CE528" s="1603"/>
      <c r="CF528" s="1603"/>
      <c r="CG528" s="1603"/>
      <c r="CH528" s="1603"/>
      <c r="CI528" s="1603"/>
      <c r="CJ528" s="1603"/>
      <c r="CK528" s="1603"/>
      <c r="CL528" s="1603"/>
      <c r="CM528" s="1603"/>
      <c r="CN528" s="1603"/>
      <c r="CO528" s="1603"/>
      <c r="CP528" s="1603"/>
      <c r="CQ528" s="1603"/>
      <c r="CR528" s="1603"/>
      <c r="CS528" s="1603"/>
      <c r="CT528" s="1603"/>
      <c r="CU528" s="1603"/>
      <c r="CV528" s="1603"/>
      <c r="CW528" s="1603"/>
      <c r="CX528" s="1603"/>
      <c r="CY528" s="1603"/>
      <c r="CZ528" s="1603"/>
      <c r="DA528" s="1603"/>
      <c r="DB528" s="1603"/>
      <c r="DC528" s="1603"/>
      <c r="DD528" s="1603"/>
      <c r="DE528" s="1603"/>
      <c r="DF528" s="1603"/>
      <c r="DG528" s="1603"/>
      <c r="DH528" s="1603"/>
      <c r="DI528" s="1603"/>
      <c r="DJ528" s="1603"/>
      <c r="DK528" s="1603"/>
      <c r="DL528" s="1603"/>
      <c r="DM528" s="1603"/>
      <c r="DN528" s="1603"/>
      <c r="DO528" s="1603"/>
      <c r="DP528" s="1603"/>
      <c r="DQ528" s="1603"/>
      <c r="DR528" s="1603"/>
      <c r="DS528" s="1603"/>
      <c r="DT528" s="1603"/>
      <c r="DU528" s="1603"/>
      <c r="DV528" s="1603"/>
      <c r="DW528" s="1603"/>
      <c r="DX528" s="1603"/>
      <c r="DY528" s="1603"/>
      <c r="DZ528" s="1603"/>
      <c r="EA528" s="1603"/>
      <c r="EB528" s="1603"/>
      <c r="EC528" s="1603"/>
      <c r="ED528" s="1603"/>
      <c r="EE528" s="1603"/>
      <c r="EF528" s="1603"/>
      <c r="EG528" s="1603"/>
      <c r="EH528" s="1603"/>
      <c r="EI528" s="1603"/>
      <c r="EJ528" s="1603"/>
      <c r="EK528" s="1603"/>
      <c r="EL528" s="1603"/>
      <c r="EM528" s="1603"/>
      <c r="EN528" s="1603"/>
      <c r="EO528" s="1603"/>
      <c r="EP528" s="1603"/>
      <c r="EQ528" s="1603"/>
      <c r="ER528" s="1603"/>
      <c r="ES528" s="1603"/>
      <c r="ET528" s="1603"/>
      <c r="EU528" s="1603"/>
      <c r="EV528" s="1603"/>
      <c r="EW528" s="1603"/>
      <c r="EX528" s="1603"/>
      <c r="EY528" s="1603"/>
      <c r="EZ528" s="1603"/>
      <c r="FA528" s="1603"/>
      <c r="FB528" s="1603"/>
      <c r="FC528" s="1603"/>
      <c r="FD528" s="1603"/>
      <c r="FE528" s="1603"/>
      <c r="FF528" s="1603"/>
      <c r="FG528" s="1603"/>
      <c r="FH528" s="1603"/>
      <c r="FI528" s="1603"/>
      <c r="FJ528" s="1603"/>
      <c r="FK528" s="1603"/>
      <c r="FL528" s="1603"/>
      <c r="FM528" s="1603"/>
      <c r="FN528" s="1603"/>
      <c r="FO528" s="1603"/>
      <c r="FP528" s="1603"/>
      <c r="FQ528" s="1603"/>
      <c r="FR528" s="1603"/>
      <c r="FS528" s="1603"/>
      <c r="FT528" s="1603"/>
      <c r="FU528" s="1603"/>
      <c r="FV528" s="1603"/>
      <c r="FW528" s="1603"/>
      <c r="FX528" s="1603"/>
      <c r="FY528" s="1603"/>
      <c r="FZ528" s="1603"/>
      <c r="GA528" s="1603"/>
      <c r="GB528" s="1603"/>
      <c r="GC528" s="1603"/>
      <c r="GD528" s="1603"/>
      <c r="GE528" s="1603"/>
      <c r="GF528" s="1603"/>
      <c r="GG528" s="1603"/>
      <c r="GH528" s="1603"/>
      <c r="GI528" s="1603"/>
      <c r="GJ528" s="1603"/>
      <c r="GK528" s="1603"/>
      <c r="GL528" s="1603"/>
      <c r="GM528" s="1603"/>
      <c r="GN528" s="1603"/>
      <c r="GO528" s="1603"/>
      <c r="GP528" s="1603"/>
      <c r="GQ528" s="1603"/>
      <c r="GR528" s="1603"/>
      <c r="GS528" s="1603"/>
      <c r="GT528" s="1603"/>
      <c r="GU528" s="1603"/>
      <c r="GV528" s="1603"/>
      <c r="GW528" s="1603"/>
      <c r="GX528" s="1603"/>
      <c r="GY528" s="1603"/>
      <c r="GZ528" s="1603"/>
      <c r="HA528" s="1603"/>
      <c r="HB528" s="1603"/>
      <c r="HC528" s="1603"/>
      <c r="HD528" s="1603"/>
      <c r="HE528" s="1603"/>
      <c r="HF528" s="1603"/>
      <c r="HG528" s="1603"/>
      <c r="HH528" s="1603"/>
      <c r="HI528" s="1603"/>
      <c r="HJ528" s="1603"/>
      <c r="HK528" s="1603"/>
      <c r="HL528" s="1603"/>
      <c r="HM528" s="1603"/>
      <c r="HN528" s="1603"/>
      <c r="HO528" s="1603"/>
      <c r="HP528" s="1603"/>
      <c r="HQ528" s="1603"/>
      <c r="HR528" s="1603"/>
      <c r="HS528" s="1603"/>
      <c r="HT528" s="1603"/>
      <c r="HU528" s="1603"/>
      <c r="HV528" s="1603"/>
      <c r="HW528" s="1603"/>
      <c r="HX528" s="1603"/>
      <c r="HY528" s="1603"/>
      <c r="HZ528" s="1603"/>
      <c r="IA528" s="1603"/>
      <c r="IB528" s="1603"/>
      <c r="IC528" s="1603"/>
      <c r="ID528" s="1603"/>
      <c r="IE528" s="1603"/>
      <c r="IF528" s="1603"/>
      <c r="IG528" s="1603"/>
      <c r="IH528" s="1603"/>
      <c r="II528" s="1603"/>
      <c r="IJ528" s="1603"/>
      <c r="IK528" s="1603"/>
      <c r="IL528" s="1603"/>
      <c r="IM528" s="1603"/>
      <c r="IN528" s="1603"/>
      <c r="IO528" s="1603"/>
      <c r="IP528" s="1603"/>
      <c r="IQ528" s="1603"/>
      <c r="IR528" s="1603"/>
      <c r="IS528" s="1603"/>
      <c r="IT528" s="1603"/>
      <c r="IU528" s="1603"/>
      <c r="IV528" s="1603"/>
      <c r="IW528" s="1603"/>
      <c r="IX528" s="1603"/>
      <c r="IY528" s="1603"/>
      <c r="IZ528" s="1603"/>
      <c r="JA528" s="1603"/>
      <c r="JB528" s="1603"/>
      <c r="JC528" s="1603"/>
      <c r="JD528" s="1603"/>
      <c r="JE528" s="1603"/>
      <c r="JF528" s="1603"/>
      <c r="JG528" s="1603"/>
      <c r="JH528" s="1603"/>
      <c r="JI528" s="1603"/>
      <c r="JJ528" s="1603"/>
      <c r="JK528" s="1603"/>
      <c r="JL528" s="1603"/>
      <c r="JM528" s="1603"/>
      <c r="JN528" s="1603"/>
      <c r="JO528" s="1603"/>
      <c r="JP528" s="1603"/>
      <c r="JQ528" s="1603"/>
      <c r="JR528" s="1603"/>
      <c r="JS528" s="1603"/>
      <c r="JT528" s="1603"/>
      <c r="JU528" s="1603"/>
      <c r="JV528" s="1603"/>
      <c r="JW528" s="1603"/>
      <c r="JX528" s="1603"/>
      <c r="JY528" s="1603"/>
      <c r="JZ528" s="1603"/>
      <c r="KA528" s="1603"/>
      <c r="KB528" s="1604"/>
    </row>
    <row r="529" spans="2:288" ht="15" customHeight="1" x14ac:dyDescent="0.25">
      <c r="B529" s="216" t="str">
        <f t="shared" ref="B529:B560" si="45">B115</f>
        <v>Desk 2</v>
      </c>
      <c r="C529" s="218" t="str">
        <v/>
      </c>
      <c r="D529" s="218" t="str">
        <v/>
      </c>
      <c r="E529" s="218" t="str">
        <v/>
      </c>
      <c r="F529" s="218" t="str">
        <v/>
      </c>
      <c r="G529" s="402" t="str">
        <v/>
      </c>
      <c r="H529" s="1605"/>
      <c r="I529" s="1605"/>
      <c r="J529" s="1605"/>
      <c r="K529" s="1605"/>
      <c r="L529" s="1605"/>
      <c r="M529" s="1605"/>
      <c r="N529" s="1605"/>
      <c r="O529" s="1605"/>
      <c r="P529" s="1605"/>
      <c r="Q529" s="1605"/>
      <c r="R529" s="1605"/>
      <c r="S529" s="1605"/>
      <c r="T529" s="1605"/>
      <c r="U529" s="1605"/>
      <c r="V529" s="1605"/>
      <c r="W529" s="1605"/>
      <c r="X529" s="1605"/>
      <c r="Y529" s="1605"/>
      <c r="Z529" s="1605"/>
      <c r="AA529" s="1605"/>
      <c r="AB529" s="1605"/>
      <c r="AC529" s="1605"/>
      <c r="AD529" s="1605"/>
      <c r="AE529" s="1605"/>
      <c r="AF529" s="1605"/>
      <c r="AG529" s="1605"/>
      <c r="AH529" s="1605"/>
      <c r="AI529" s="1605"/>
      <c r="AJ529" s="1605"/>
      <c r="AK529" s="1605"/>
      <c r="AL529" s="1605"/>
      <c r="AM529" s="1605"/>
      <c r="AN529" s="1605"/>
      <c r="AO529" s="1605"/>
      <c r="AP529" s="1605"/>
      <c r="AQ529" s="1605"/>
      <c r="AR529" s="1605"/>
      <c r="AS529" s="1605"/>
      <c r="AT529" s="1605"/>
      <c r="AU529" s="1605"/>
      <c r="AV529" s="1605"/>
      <c r="AW529" s="1605"/>
      <c r="AX529" s="1605"/>
      <c r="AY529" s="1605"/>
      <c r="AZ529" s="1605"/>
      <c r="BA529" s="1605"/>
      <c r="BB529" s="1605"/>
      <c r="BC529" s="1605"/>
      <c r="BD529" s="1605"/>
      <c r="BE529" s="1605"/>
      <c r="BF529" s="1605"/>
      <c r="BG529" s="1605"/>
      <c r="BH529" s="1605"/>
      <c r="BI529" s="1605"/>
      <c r="BJ529" s="1605"/>
      <c r="BK529" s="1605"/>
      <c r="BL529" s="1605"/>
      <c r="BM529" s="1605"/>
      <c r="BN529" s="1605"/>
      <c r="BO529" s="1605"/>
      <c r="BP529" s="1605"/>
      <c r="BQ529" s="1605"/>
      <c r="BR529" s="1605"/>
      <c r="BS529" s="1605"/>
      <c r="BT529" s="1605"/>
      <c r="BU529" s="1605"/>
      <c r="BV529" s="1605"/>
      <c r="BW529" s="1605"/>
      <c r="BX529" s="1605"/>
      <c r="BY529" s="1605"/>
      <c r="BZ529" s="1605"/>
      <c r="CA529" s="1605"/>
      <c r="CB529" s="1605"/>
      <c r="CC529" s="1605"/>
      <c r="CD529" s="1605"/>
      <c r="CE529" s="1605"/>
      <c r="CF529" s="1605"/>
      <c r="CG529" s="1605"/>
      <c r="CH529" s="1605"/>
      <c r="CI529" s="1605"/>
      <c r="CJ529" s="1605"/>
      <c r="CK529" s="1605"/>
      <c r="CL529" s="1605"/>
      <c r="CM529" s="1605"/>
      <c r="CN529" s="1605"/>
      <c r="CO529" s="1605"/>
      <c r="CP529" s="1605"/>
      <c r="CQ529" s="1605"/>
      <c r="CR529" s="1605"/>
      <c r="CS529" s="1605"/>
      <c r="CT529" s="1605"/>
      <c r="CU529" s="1605"/>
      <c r="CV529" s="1605"/>
      <c r="CW529" s="1605"/>
      <c r="CX529" s="1605"/>
      <c r="CY529" s="1605"/>
      <c r="CZ529" s="1605"/>
      <c r="DA529" s="1605"/>
      <c r="DB529" s="1605"/>
      <c r="DC529" s="1605"/>
      <c r="DD529" s="1605"/>
      <c r="DE529" s="1605"/>
      <c r="DF529" s="1605"/>
      <c r="DG529" s="1605"/>
      <c r="DH529" s="1605"/>
      <c r="DI529" s="1605"/>
      <c r="DJ529" s="1605"/>
      <c r="DK529" s="1605"/>
      <c r="DL529" s="1605"/>
      <c r="DM529" s="1605"/>
      <c r="DN529" s="1605"/>
      <c r="DO529" s="1605"/>
      <c r="DP529" s="1605"/>
      <c r="DQ529" s="1605"/>
      <c r="DR529" s="1605"/>
      <c r="DS529" s="1605"/>
      <c r="DT529" s="1605"/>
      <c r="DU529" s="1605"/>
      <c r="DV529" s="1605"/>
      <c r="DW529" s="1605"/>
      <c r="DX529" s="1605"/>
      <c r="DY529" s="1605"/>
      <c r="DZ529" s="1605"/>
      <c r="EA529" s="1605"/>
      <c r="EB529" s="1605"/>
      <c r="EC529" s="1605"/>
      <c r="ED529" s="1605"/>
      <c r="EE529" s="1605"/>
      <c r="EF529" s="1605"/>
      <c r="EG529" s="1605"/>
      <c r="EH529" s="1605"/>
      <c r="EI529" s="1605"/>
      <c r="EJ529" s="1605"/>
      <c r="EK529" s="1605"/>
      <c r="EL529" s="1605"/>
      <c r="EM529" s="1605"/>
      <c r="EN529" s="1605"/>
      <c r="EO529" s="1605"/>
      <c r="EP529" s="1605"/>
      <c r="EQ529" s="1605"/>
      <c r="ER529" s="1605"/>
      <c r="ES529" s="1605"/>
      <c r="ET529" s="1605"/>
      <c r="EU529" s="1605"/>
      <c r="EV529" s="1605"/>
      <c r="EW529" s="1605"/>
      <c r="EX529" s="1605"/>
      <c r="EY529" s="1605"/>
      <c r="EZ529" s="1605"/>
      <c r="FA529" s="1605"/>
      <c r="FB529" s="1605"/>
      <c r="FC529" s="1605"/>
      <c r="FD529" s="1605"/>
      <c r="FE529" s="1605"/>
      <c r="FF529" s="1605"/>
      <c r="FG529" s="1605"/>
      <c r="FH529" s="1605"/>
      <c r="FI529" s="1605"/>
      <c r="FJ529" s="1605"/>
      <c r="FK529" s="1605"/>
      <c r="FL529" s="1605"/>
      <c r="FM529" s="1605"/>
      <c r="FN529" s="1605"/>
      <c r="FO529" s="1605"/>
      <c r="FP529" s="1605"/>
      <c r="FQ529" s="1605"/>
      <c r="FR529" s="1605"/>
      <c r="FS529" s="1605"/>
      <c r="FT529" s="1605"/>
      <c r="FU529" s="1605"/>
      <c r="FV529" s="1605"/>
      <c r="FW529" s="1605"/>
      <c r="FX529" s="1605"/>
      <c r="FY529" s="1605"/>
      <c r="FZ529" s="1605"/>
      <c r="GA529" s="1605"/>
      <c r="GB529" s="1605"/>
      <c r="GC529" s="1605"/>
      <c r="GD529" s="1605"/>
      <c r="GE529" s="1605"/>
      <c r="GF529" s="1605"/>
      <c r="GG529" s="1605"/>
      <c r="GH529" s="1605"/>
      <c r="GI529" s="1605"/>
      <c r="GJ529" s="1605"/>
      <c r="GK529" s="1605"/>
      <c r="GL529" s="1605"/>
      <c r="GM529" s="1605"/>
      <c r="GN529" s="1605"/>
      <c r="GO529" s="1605"/>
      <c r="GP529" s="1605"/>
      <c r="GQ529" s="1605"/>
      <c r="GR529" s="1605"/>
      <c r="GS529" s="1605"/>
      <c r="GT529" s="1605"/>
      <c r="GU529" s="1605"/>
      <c r="GV529" s="1605"/>
      <c r="GW529" s="1605"/>
      <c r="GX529" s="1605"/>
      <c r="GY529" s="1605"/>
      <c r="GZ529" s="1605"/>
      <c r="HA529" s="1605"/>
      <c r="HB529" s="1605"/>
      <c r="HC529" s="1605"/>
      <c r="HD529" s="1605"/>
      <c r="HE529" s="1605"/>
      <c r="HF529" s="1605"/>
      <c r="HG529" s="1605"/>
      <c r="HH529" s="1605"/>
      <c r="HI529" s="1605"/>
      <c r="HJ529" s="1605"/>
      <c r="HK529" s="1605"/>
      <c r="HL529" s="1605"/>
      <c r="HM529" s="1605"/>
      <c r="HN529" s="1605"/>
      <c r="HO529" s="1605"/>
      <c r="HP529" s="1605"/>
      <c r="HQ529" s="1605"/>
      <c r="HR529" s="1605"/>
      <c r="HS529" s="1605"/>
      <c r="HT529" s="1605"/>
      <c r="HU529" s="1605"/>
      <c r="HV529" s="1605"/>
      <c r="HW529" s="1605"/>
      <c r="HX529" s="1605"/>
      <c r="HY529" s="1605"/>
      <c r="HZ529" s="1605"/>
      <c r="IA529" s="1605"/>
      <c r="IB529" s="1605"/>
      <c r="IC529" s="1605"/>
      <c r="ID529" s="1605"/>
      <c r="IE529" s="1605"/>
      <c r="IF529" s="1605"/>
      <c r="IG529" s="1605"/>
      <c r="IH529" s="1605"/>
      <c r="II529" s="1605"/>
      <c r="IJ529" s="1605"/>
      <c r="IK529" s="1605"/>
      <c r="IL529" s="1605"/>
      <c r="IM529" s="1605"/>
      <c r="IN529" s="1605"/>
      <c r="IO529" s="1605"/>
      <c r="IP529" s="1605"/>
      <c r="IQ529" s="1605"/>
      <c r="IR529" s="1605"/>
      <c r="IS529" s="1605"/>
      <c r="IT529" s="1605"/>
      <c r="IU529" s="1605"/>
      <c r="IV529" s="1605"/>
      <c r="IW529" s="1605"/>
      <c r="IX529" s="1605"/>
      <c r="IY529" s="1605"/>
      <c r="IZ529" s="1605"/>
      <c r="JA529" s="1605"/>
      <c r="JB529" s="1605"/>
      <c r="JC529" s="1605"/>
      <c r="JD529" s="1605"/>
      <c r="JE529" s="1605"/>
      <c r="JF529" s="1605"/>
      <c r="JG529" s="1605"/>
      <c r="JH529" s="1605"/>
      <c r="JI529" s="1605"/>
      <c r="JJ529" s="1605"/>
      <c r="JK529" s="1605"/>
      <c r="JL529" s="1605"/>
      <c r="JM529" s="1605"/>
      <c r="JN529" s="1605"/>
      <c r="JO529" s="1605"/>
      <c r="JP529" s="1605"/>
      <c r="JQ529" s="1605"/>
      <c r="JR529" s="1605"/>
      <c r="JS529" s="1605"/>
      <c r="JT529" s="1605"/>
      <c r="JU529" s="1605"/>
      <c r="JV529" s="1605"/>
      <c r="JW529" s="1605"/>
      <c r="JX529" s="1605"/>
      <c r="JY529" s="1605"/>
      <c r="JZ529" s="1605"/>
      <c r="KA529" s="1605"/>
      <c r="KB529" s="1606"/>
    </row>
    <row r="530" spans="2:288" ht="15" customHeight="1" x14ac:dyDescent="0.25">
      <c r="B530" s="216" t="str">
        <f t="shared" si="45"/>
        <v>Desk 3</v>
      </c>
      <c r="C530" s="218" t="str">
        <v/>
      </c>
      <c r="D530" s="218" t="str">
        <v/>
      </c>
      <c r="E530" s="218" t="str">
        <v/>
      </c>
      <c r="F530" s="218" t="str">
        <v/>
      </c>
      <c r="G530" s="402" t="str">
        <v/>
      </c>
      <c r="H530" s="1605"/>
      <c r="I530" s="1605"/>
      <c r="J530" s="1605"/>
      <c r="K530" s="1605"/>
      <c r="L530" s="1605"/>
      <c r="M530" s="1605"/>
      <c r="N530" s="1605"/>
      <c r="O530" s="1605"/>
      <c r="P530" s="1605"/>
      <c r="Q530" s="1605"/>
      <c r="R530" s="1605"/>
      <c r="S530" s="1605"/>
      <c r="T530" s="1605"/>
      <c r="U530" s="1605"/>
      <c r="V530" s="1605"/>
      <c r="W530" s="1605"/>
      <c r="X530" s="1605"/>
      <c r="Y530" s="1605"/>
      <c r="Z530" s="1605"/>
      <c r="AA530" s="1605"/>
      <c r="AB530" s="1605"/>
      <c r="AC530" s="1605"/>
      <c r="AD530" s="1605"/>
      <c r="AE530" s="1605"/>
      <c r="AF530" s="1605"/>
      <c r="AG530" s="1605"/>
      <c r="AH530" s="1605"/>
      <c r="AI530" s="1605"/>
      <c r="AJ530" s="1605"/>
      <c r="AK530" s="1605"/>
      <c r="AL530" s="1605"/>
      <c r="AM530" s="1605"/>
      <c r="AN530" s="1605"/>
      <c r="AO530" s="1605"/>
      <c r="AP530" s="1605"/>
      <c r="AQ530" s="1605"/>
      <c r="AR530" s="1605"/>
      <c r="AS530" s="1605"/>
      <c r="AT530" s="1605"/>
      <c r="AU530" s="1605"/>
      <c r="AV530" s="1605"/>
      <c r="AW530" s="1605"/>
      <c r="AX530" s="1605"/>
      <c r="AY530" s="1605"/>
      <c r="AZ530" s="1605"/>
      <c r="BA530" s="1605"/>
      <c r="BB530" s="1605"/>
      <c r="BC530" s="1605"/>
      <c r="BD530" s="1605"/>
      <c r="BE530" s="1605"/>
      <c r="BF530" s="1605"/>
      <c r="BG530" s="1605"/>
      <c r="BH530" s="1605"/>
      <c r="BI530" s="1605"/>
      <c r="BJ530" s="1605"/>
      <c r="BK530" s="1605"/>
      <c r="BL530" s="1605"/>
      <c r="BM530" s="1605"/>
      <c r="BN530" s="1605"/>
      <c r="BO530" s="1605"/>
      <c r="BP530" s="1605"/>
      <c r="BQ530" s="1605"/>
      <c r="BR530" s="1605"/>
      <c r="BS530" s="1605"/>
      <c r="BT530" s="1605"/>
      <c r="BU530" s="1605"/>
      <c r="BV530" s="1605"/>
      <c r="BW530" s="1605"/>
      <c r="BX530" s="1605"/>
      <c r="BY530" s="1605"/>
      <c r="BZ530" s="1605"/>
      <c r="CA530" s="1605"/>
      <c r="CB530" s="1605"/>
      <c r="CC530" s="1605"/>
      <c r="CD530" s="1605"/>
      <c r="CE530" s="1605"/>
      <c r="CF530" s="1605"/>
      <c r="CG530" s="1605"/>
      <c r="CH530" s="1605"/>
      <c r="CI530" s="1605"/>
      <c r="CJ530" s="1605"/>
      <c r="CK530" s="1605"/>
      <c r="CL530" s="1605"/>
      <c r="CM530" s="1605"/>
      <c r="CN530" s="1605"/>
      <c r="CO530" s="1605"/>
      <c r="CP530" s="1605"/>
      <c r="CQ530" s="1605"/>
      <c r="CR530" s="1605"/>
      <c r="CS530" s="1605"/>
      <c r="CT530" s="1605"/>
      <c r="CU530" s="1605"/>
      <c r="CV530" s="1605"/>
      <c r="CW530" s="1605"/>
      <c r="CX530" s="1605"/>
      <c r="CY530" s="1605"/>
      <c r="CZ530" s="1605"/>
      <c r="DA530" s="1605"/>
      <c r="DB530" s="1605"/>
      <c r="DC530" s="1605"/>
      <c r="DD530" s="1605"/>
      <c r="DE530" s="1605"/>
      <c r="DF530" s="1605"/>
      <c r="DG530" s="1605"/>
      <c r="DH530" s="1605"/>
      <c r="DI530" s="1605"/>
      <c r="DJ530" s="1605"/>
      <c r="DK530" s="1605"/>
      <c r="DL530" s="1605"/>
      <c r="DM530" s="1605"/>
      <c r="DN530" s="1605"/>
      <c r="DO530" s="1605"/>
      <c r="DP530" s="1605"/>
      <c r="DQ530" s="1605"/>
      <c r="DR530" s="1605"/>
      <c r="DS530" s="1605"/>
      <c r="DT530" s="1605"/>
      <c r="DU530" s="1605"/>
      <c r="DV530" s="1605"/>
      <c r="DW530" s="1605"/>
      <c r="DX530" s="1605"/>
      <c r="DY530" s="1605"/>
      <c r="DZ530" s="1605"/>
      <c r="EA530" s="1605"/>
      <c r="EB530" s="1605"/>
      <c r="EC530" s="1605"/>
      <c r="ED530" s="1605"/>
      <c r="EE530" s="1605"/>
      <c r="EF530" s="1605"/>
      <c r="EG530" s="1605"/>
      <c r="EH530" s="1605"/>
      <c r="EI530" s="1605"/>
      <c r="EJ530" s="1605"/>
      <c r="EK530" s="1605"/>
      <c r="EL530" s="1605"/>
      <c r="EM530" s="1605"/>
      <c r="EN530" s="1605"/>
      <c r="EO530" s="1605"/>
      <c r="EP530" s="1605"/>
      <c r="EQ530" s="1605"/>
      <c r="ER530" s="1605"/>
      <c r="ES530" s="1605"/>
      <c r="ET530" s="1605"/>
      <c r="EU530" s="1605"/>
      <c r="EV530" s="1605"/>
      <c r="EW530" s="1605"/>
      <c r="EX530" s="1605"/>
      <c r="EY530" s="1605"/>
      <c r="EZ530" s="1605"/>
      <c r="FA530" s="1605"/>
      <c r="FB530" s="1605"/>
      <c r="FC530" s="1605"/>
      <c r="FD530" s="1605"/>
      <c r="FE530" s="1605"/>
      <c r="FF530" s="1605"/>
      <c r="FG530" s="1605"/>
      <c r="FH530" s="1605"/>
      <c r="FI530" s="1605"/>
      <c r="FJ530" s="1605"/>
      <c r="FK530" s="1605"/>
      <c r="FL530" s="1605"/>
      <c r="FM530" s="1605"/>
      <c r="FN530" s="1605"/>
      <c r="FO530" s="1605"/>
      <c r="FP530" s="1605"/>
      <c r="FQ530" s="1605"/>
      <c r="FR530" s="1605"/>
      <c r="FS530" s="1605"/>
      <c r="FT530" s="1605"/>
      <c r="FU530" s="1605"/>
      <c r="FV530" s="1605"/>
      <c r="FW530" s="1605"/>
      <c r="FX530" s="1605"/>
      <c r="FY530" s="1605"/>
      <c r="FZ530" s="1605"/>
      <c r="GA530" s="1605"/>
      <c r="GB530" s="1605"/>
      <c r="GC530" s="1605"/>
      <c r="GD530" s="1605"/>
      <c r="GE530" s="1605"/>
      <c r="GF530" s="1605"/>
      <c r="GG530" s="1605"/>
      <c r="GH530" s="1605"/>
      <c r="GI530" s="1605"/>
      <c r="GJ530" s="1605"/>
      <c r="GK530" s="1605"/>
      <c r="GL530" s="1605"/>
      <c r="GM530" s="1605"/>
      <c r="GN530" s="1605"/>
      <c r="GO530" s="1605"/>
      <c r="GP530" s="1605"/>
      <c r="GQ530" s="1605"/>
      <c r="GR530" s="1605"/>
      <c r="GS530" s="1605"/>
      <c r="GT530" s="1605"/>
      <c r="GU530" s="1605"/>
      <c r="GV530" s="1605"/>
      <c r="GW530" s="1605"/>
      <c r="GX530" s="1605"/>
      <c r="GY530" s="1605"/>
      <c r="GZ530" s="1605"/>
      <c r="HA530" s="1605"/>
      <c r="HB530" s="1605"/>
      <c r="HC530" s="1605"/>
      <c r="HD530" s="1605"/>
      <c r="HE530" s="1605"/>
      <c r="HF530" s="1605"/>
      <c r="HG530" s="1605"/>
      <c r="HH530" s="1605"/>
      <c r="HI530" s="1605"/>
      <c r="HJ530" s="1605"/>
      <c r="HK530" s="1605"/>
      <c r="HL530" s="1605"/>
      <c r="HM530" s="1605"/>
      <c r="HN530" s="1605"/>
      <c r="HO530" s="1605"/>
      <c r="HP530" s="1605"/>
      <c r="HQ530" s="1605"/>
      <c r="HR530" s="1605"/>
      <c r="HS530" s="1605"/>
      <c r="HT530" s="1605"/>
      <c r="HU530" s="1605"/>
      <c r="HV530" s="1605"/>
      <c r="HW530" s="1605"/>
      <c r="HX530" s="1605"/>
      <c r="HY530" s="1605"/>
      <c r="HZ530" s="1605"/>
      <c r="IA530" s="1605"/>
      <c r="IB530" s="1605"/>
      <c r="IC530" s="1605"/>
      <c r="ID530" s="1605"/>
      <c r="IE530" s="1605"/>
      <c r="IF530" s="1605"/>
      <c r="IG530" s="1605"/>
      <c r="IH530" s="1605"/>
      <c r="II530" s="1605"/>
      <c r="IJ530" s="1605"/>
      <c r="IK530" s="1605"/>
      <c r="IL530" s="1605"/>
      <c r="IM530" s="1605"/>
      <c r="IN530" s="1605"/>
      <c r="IO530" s="1605"/>
      <c r="IP530" s="1605"/>
      <c r="IQ530" s="1605"/>
      <c r="IR530" s="1605"/>
      <c r="IS530" s="1605"/>
      <c r="IT530" s="1605"/>
      <c r="IU530" s="1605"/>
      <c r="IV530" s="1605"/>
      <c r="IW530" s="1605"/>
      <c r="IX530" s="1605"/>
      <c r="IY530" s="1605"/>
      <c r="IZ530" s="1605"/>
      <c r="JA530" s="1605"/>
      <c r="JB530" s="1605"/>
      <c r="JC530" s="1605"/>
      <c r="JD530" s="1605"/>
      <c r="JE530" s="1605"/>
      <c r="JF530" s="1605"/>
      <c r="JG530" s="1605"/>
      <c r="JH530" s="1605"/>
      <c r="JI530" s="1605"/>
      <c r="JJ530" s="1605"/>
      <c r="JK530" s="1605"/>
      <c r="JL530" s="1605"/>
      <c r="JM530" s="1605"/>
      <c r="JN530" s="1605"/>
      <c r="JO530" s="1605"/>
      <c r="JP530" s="1605"/>
      <c r="JQ530" s="1605"/>
      <c r="JR530" s="1605"/>
      <c r="JS530" s="1605"/>
      <c r="JT530" s="1605"/>
      <c r="JU530" s="1605"/>
      <c r="JV530" s="1605"/>
      <c r="JW530" s="1605"/>
      <c r="JX530" s="1605"/>
      <c r="JY530" s="1605"/>
      <c r="JZ530" s="1605"/>
      <c r="KA530" s="1605"/>
      <c r="KB530" s="1606"/>
    </row>
    <row r="531" spans="2:288" ht="15" customHeight="1" x14ac:dyDescent="0.25">
      <c r="B531" s="216" t="str">
        <f t="shared" si="45"/>
        <v>Desk 4</v>
      </c>
      <c r="C531" s="218" t="str">
        <v/>
      </c>
      <c r="D531" s="218" t="str">
        <v/>
      </c>
      <c r="E531" s="218" t="str">
        <v/>
      </c>
      <c r="F531" s="218" t="str">
        <v/>
      </c>
      <c r="G531" s="402" t="str">
        <v/>
      </c>
      <c r="H531" s="1605"/>
      <c r="I531" s="1605"/>
      <c r="J531" s="1605"/>
      <c r="K531" s="1605"/>
      <c r="L531" s="1605"/>
      <c r="M531" s="1605"/>
      <c r="N531" s="1605"/>
      <c r="O531" s="1605"/>
      <c r="P531" s="1605"/>
      <c r="Q531" s="1605"/>
      <c r="R531" s="1605"/>
      <c r="S531" s="1605"/>
      <c r="T531" s="1605"/>
      <c r="U531" s="1605"/>
      <c r="V531" s="1605"/>
      <c r="W531" s="1605"/>
      <c r="X531" s="1605"/>
      <c r="Y531" s="1605"/>
      <c r="Z531" s="1605"/>
      <c r="AA531" s="1605"/>
      <c r="AB531" s="1605"/>
      <c r="AC531" s="1605"/>
      <c r="AD531" s="1605"/>
      <c r="AE531" s="1605"/>
      <c r="AF531" s="1605"/>
      <c r="AG531" s="1605"/>
      <c r="AH531" s="1605"/>
      <c r="AI531" s="1605"/>
      <c r="AJ531" s="1605"/>
      <c r="AK531" s="1605"/>
      <c r="AL531" s="1605"/>
      <c r="AM531" s="1605"/>
      <c r="AN531" s="1605"/>
      <c r="AO531" s="1605"/>
      <c r="AP531" s="1605"/>
      <c r="AQ531" s="1605"/>
      <c r="AR531" s="1605"/>
      <c r="AS531" s="1605"/>
      <c r="AT531" s="1605"/>
      <c r="AU531" s="1605"/>
      <c r="AV531" s="1605"/>
      <c r="AW531" s="1605"/>
      <c r="AX531" s="1605"/>
      <c r="AY531" s="1605"/>
      <c r="AZ531" s="1605"/>
      <c r="BA531" s="1605"/>
      <c r="BB531" s="1605"/>
      <c r="BC531" s="1605"/>
      <c r="BD531" s="1605"/>
      <c r="BE531" s="1605"/>
      <c r="BF531" s="1605"/>
      <c r="BG531" s="1605"/>
      <c r="BH531" s="1605"/>
      <c r="BI531" s="1605"/>
      <c r="BJ531" s="1605"/>
      <c r="BK531" s="1605"/>
      <c r="BL531" s="1605"/>
      <c r="BM531" s="1605"/>
      <c r="BN531" s="1605"/>
      <c r="BO531" s="1605"/>
      <c r="BP531" s="1605"/>
      <c r="BQ531" s="1605"/>
      <c r="BR531" s="1605"/>
      <c r="BS531" s="1605"/>
      <c r="BT531" s="1605"/>
      <c r="BU531" s="1605"/>
      <c r="BV531" s="1605"/>
      <c r="BW531" s="1605"/>
      <c r="BX531" s="1605"/>
      <c r="BY531" s="1605"/>
      <c r="BZ531" s="1605"/>
      <c r="CA531" s="1605"/>
      <c r="CB531" s="1605"/>
      <c r="CC531" s="1605"/>
      <c r="CD531" s="1605"/>
      <c r="CE531" s="1605"/>
      <c r="CF531" s="1605"/>
      <c r="CG531" s="1605"/>
      <c r="CH531" s="1605"/>
      <c r="CI531" s="1605"/>
      <c r="CJ531" s="1605"/>
      <c r="CK531" s="1605"/>
      <c r="CL531" s="1605"/>
      <c r="CM531" s="1605"/>
      <c r="CN531" s="1605"/>
      <c r="CO531" s="1605"/>
      <c r="CP531" s="1605"/>
      <c r="CQ531" s="1605"/>
      <c r="CR531" s="1605"/>
      <c r="CS531" s="1605"/>
      <c r="CT531" s="1605"/>
      <c r="CU531" s="1605"/>
      <c r="CV531" s="1605"/>
      <c r="CW531" s="1605"/>
      <c r="CX531" s="1605"/>
      <c r="CY531" s="1605"/>
      <c r="CZ531" s="1605"/>
      <c r="DA531" s="1605"/>
      <c r="DB531" s="1605"/>
      <c r="DC531" s="1605"/>
      <c r="DD531" s="1605"/>
      <c r="DE531" s="1605"/>
      <c r="DF531" s="1605"/>
      <c r="DG531" s="1605"/>
      <c r="DH531" s="1605"/>
      <c r="DI531" s="1605"/>
      <c r="DJ531" s="1605"/>
      <c r="DK531" s="1605"/>
      <c r="DL531" s="1605"/>
      <c r="DM531" s="1605"/>
      <c r="DN531" s="1605"/>
      <c r="DO531" s="1605"/>
      <c r="DP531" s="1605"/>
      <c r="DQ531" s="1605"/>
      <c r="DR531" s="1605"/>
      <c r="DS531" s="1605"/>
      <c r="DT531" s="1605"/>
      <c r="DU531" s="1605"/>
      <c r="DV531" s="1605"/>
      <c r="DW531" s="1605"/>
      <c r="DX531" s="1605"/>
      <c r="DY531" s="1605"/>
      <c r="DZ531" s="1605"/>
      <c r="EA531" s="1605"/>
      <c r="EB531" s="1605"/>
      <c r="EC531" s="1605"/>
      <c r="ED531" s="1605"/>
      <c r="EE531" s="1605"/>
      <c r="EF531" s="1605"/>
      <c r="EG531" s="1605"/>
      <c r="EH531" s="1605"/>
      <c r="EI531" s="1605"/>
      <c r="EJ531" s="1605"/>
      <c r="EK531" s="1605"/>
      <c r="EL531" s="1605"/>
      <c r="EM531" s="1605"/>
      <c r="EN531" s="1605"/>
      <c r="EO531" s="1605"/>
      <c r="EP531" s="1605"/>
      <c r="EQ531" s="1605"/>
      <c r="ER531" s="1605"/>
      <c r="ES531" s="1605"/>
      <c r="ET531" s="1605"/>
      <c r="EU531" s="1605"/>
      <c r="EV531" s="1605"/>
      <c r="EW531" s="1605"/>
      <c r="EX531" s="1605"/>
      <c r="EY531" s="1605"/>
      <c r="EZ531" s="1605"/>
      <c r="FA531" s="1605"/>
      <c r="FB531" s="1605"/>
      <c r="FC531" s="1605"/>
      <c r="FD531" s="1605"/>
      <c r="FE531" s="1605"/>
      <c r="FF531" s="1605"/>
      <c r="FG531" s="1605"/>
      <c r="FH531" s="1605"/>
      <c r="FI531" s="1605"/>
      <c r="FJ531" s="1605"/>
      <c r="FK531" s="1605"/>
      <c r="FL531" s="1605"/>
      <c r="FM531" s="1605"/>
      <c r="FN531" s="1605"/>
      <c r="FO531" s="1605"/>
      <c r="FP531" s="1605"/>
      <c r="FQ531" s="1605"/>
      <c r="FR531" s="1605"/>
      <c r="FS531" s="1605"/>
      <c r="FT531" s="1605"/>
      <c r="FU531" s="1605"/>
      <c r="FV531" s="1605"/>
      <c r="FW531" s="1605"/>
      <c r="FX531" s="1605"/>
      <c r="FY531" s="1605"/>
      <c r="FZ531" s="1605"/>
      <c r="GA531" s="1605"/>
      <c r="GB531" s="1605"/>
      <c r="GC531" s="1605"/>
      <c r="GD531" s="1605"/>
      <c r="GE531" s="1605"/>
      <c r="GF531" s="1605"/>
      <c r="GG531" s="1605"/>
      <c r="GH531" s="1605"/>
      <c r="GI531" s="1605"/>
      <c r="GJ531" s="1605"/>
      <c r="GK531" s="1605"/>
      <c r="GL531" s="1605"/>
      <c r="GM531" s="1605"/>
      <c r="GN531" s="1605"/>
      <c r="GO531" s="1605"/>
      <c r="GP531" s="1605"/>
      <c r="GQ531" s="1605"/>
      <c r="GR531" s="1605"/>
      <c r="GS531" s="1605"/>
      <c r="GT531" s="1605"/>
      <c r="GU531" s="1605"/>
      <c r="GV531" s="1605"/>
      <c r="GW531" s="1605"/>
      <c r="GX531" s="1605"/>
      <c r="GY531" s="1605"/>
      <c r="GZ531" s="1605"/>
      <c r="HA531" s="1605"/>
      <c r="HB531" s="1605"/>
      <c r="HC531" s="1605"/>
      <c r="HD531" s="1605"/>
      <c r="HE531" s="1605"/>
      <c r="HF531" s="1605"/>
      <c r="HG531" s="1605"/>
      <c r="HH531" s="1605"/>
      <c r="HI531" s="1605"/>
      <c r="HJ531" s="1605"/>
      <c r="HK531" s="1605"/>
      <c r="HL531" s="1605"/>
      <c r="HM531" s="1605"/>
      <c r="HN531" s="1605"/>
      <c r="HO531" s="1605"/>
      <c r="HP531" s="1605"/>
      <c r="HQ531" s="1605"/>
      <c r="HR531" s="1605"/>
      <c r="HS531" s="1605"/>
      <c r="HT531" s="1605"/>
      <c r="HU531" s="1605"/>
      <c r="HV531" s="1605"/>
      <c r="HW531" s="1605"/>
      <c r="HX531" s="1605"/>
      <c r="HY531" s="1605"/>
      <c r="HZ531" s="1605"/>
      <c r="IA531" s="1605"/>
      <c r="IB531" s="1605"/>
      <c r="IC531" s="1605"/>
      <c r="ID531" s="1605"/>
      <c r="IE531" s="1605"/>
      <c r="IF531" s="1605"/>
      <c r="IG531" s="1605"/>
      <c r="IH531" s="1605"/>
      <c r="II531" s="1605"/>
      <c r="IJ531" s="1605"/>
      <c r="IK531" s="1605"/>
      <c r="IL531" s="1605"/>
      <c r="IM531" s="1605"/>
      <c r="IN531" s="1605"/>
      <c r="IO531" s="1605"/>
      <c r="IP531" s="1605"/>
      <c r="IQ531" s="1605"/>
      <c r="IR531" s="1605"/>
      <c r="IS531" s="1605"/>
      <c r="IT531" s="1605"/>
      <c r="IU531" s="1605"/>
      <c r="IV531" s="1605"/>
      <c r="IW531" s="1605"/>
      <c r="IX531" s="1605"/>
      <c r="IY531" s="1605"/>
      <c r="IZ531" s="1605"/>
      <c r="JA531" s="1605"/>
      <c r="JB531" s="1605"/>
      <c r="JC531" s="1605"/>
      <c r="JD531" s="1605"/>
      <c r="JE531" s="1605"/>
      <c r="JF531" s="1605"/>
      <c r="JG531" s="1605"/>
      <c r="JH531" s="1605"/>
      <c r="JI531" s="1605"/>
      <c r="JJ531" s="1605"/>
      <c r="JK531" s="1605"/>
      <c r="JL531" s="1605"/>
      <c r="JM531" s="1605"/>
      <c r="JN531" s="1605"/>
      <c r="JO531" s="1605"/>
      <c r="JP531" s="1605"/>
      <c r="JQ531" s="1605"/>
      <c r="JR531" s="1605"/>
      <c r="JS531" s="1605"/>
      <c r="JT531" s="1605"/>
      <c r="JU531" s="1605"/>
      <c r="JV531" s="1605"/>
      <c r="JW531" s="1605"/>
      <c r="JX531" s="1605"/>
      <c r="JY531" s="1605"/>
      <c r="JZ531" s="1605"/>
      <c r="KA531" s="1605"/>
      <c r="KB531" s="1606"/>
    </row>
    <row r="532" spans="2:288" ht="15" customHeight="1" x14ac:dyDescent="0.25">
      <c r="B532" s="216" t="str">
        <f t="shared" si="45"/>
        <v>Desk 5</v>
      </c>
      <c r="C532" s="218" t="str">
        <v/>
      </c>
      <c r="D532" s="218" t="str">
        <v/>
      </c>
      <c r="E532" s="218" t="str">
        <v/>
      </c>
      <c r="F532" s="218" t="str">
        <v/>
      </c>
      <c r="G532" s="402" t="str">
        <v/>
      </c>
      <c r="H532" s="1605"/>
      <c r="I532" s="1605"/>
      <c r="J532" s="1605"/>
      <c r="K532" s="1605"/>
      <c r="L532" s="1605"/>
      <c r="M532" s="1605"/>
      <c r="N532" s="1605"/>
      <c r="O532" s="1605"/>
      <c r="P532" s="1605"/>
      <c r="Q532" s="1605"/>
      <c r="R532" s="1605"/>
      <c r="S532" s="1605"/>
      <c r="T532" s="1605"/>
      <c r="U532" s="1605"/>
      <c r="V532" s="1605"/>
      <c r="W532" s="1605"/>
      <c r="X532" s="1605"/>
      <c r="Y532" s="1605"/>
      <c r="Z532" s="1605"/>
      <c r="AA532" s="1605"/>
      <c r="AB532" s="1605"/>
      <c r="AC532" s="1605"/>
      <c r="AD532" s="1605"/>
      <c r="AE532" s="1605"/>
      <c r="AF532" s="1605"/>
      <c r="AG532" s="1605"/>
      <c r="AH532" s="1605"/>
      <c r="AI532" s="1605"/>
      <c r="AJ532" s="1605"/>
      <c r="AK532" s="1605"/>
      <c r="AL532" s="1605"/>
      <c r="AM532" s="1605"/>
      <c r="AN532" s="1605"/>
      <c r="AO532" s="1605"/>
      <c r="AP532" s="1605"/>
      <c r="AQ532" s="1605"/>
      <c r="AR532" s="1605"/>
      <c r="AS532" s="1605"/>
      <c r="AT532" s="1605"/>
      <c r="AU532" s="1605"/>
      <c r="AV532" s="1605"/>
      <c r="AW532" s="1605"/>
      <c r="AX532" s="1605"/>
      <c r="AY532" s="1605"/>
      <c r="AZ532" s="1605"/>
      <c r="BA532" s="1605"/>
      <c r="BB532" s="1605"/>
      <c r="BC532" s="1605"/>
      <c r="BD532" s="1605"/>
      <c r="BE532" s="1605"/>
      <c r="BF532" s="1605"/>
      <c r="BG532" s="1605"/>
      <c r="BH532" s="1605"/>
      <c r="BI532" s="1605"/>
      <c r="BJ532" s="1605"/>
      <c r="BK532" s="1605"/>
      <c r="BL532" s="1605"/>
      <c r="BM532" s="1605"/>
      <c r="BN532" s="1605"/>
      <c r="BO532" s="1605"/>
      <c r="BP532" s="1605"/>
      <c r="BQ532" s="1605"/>
      <c r="BR532" s="1605"/>
      <c r="BS532" s="1605"/>
      <c r="BT532" s="1605"/>
      <c r="BU532" s="1605"/>
      <c r="BV532" s="1605"/>
      <c r="BW532" s="1605"/>
      <c r="BX532" s="1605"/>
      <c r="BY532" s="1605"/>
      <c r="BZ532" s="1605"/>
      <c r="CA532" s="1605"/>
      <c r="CB532" s="1605"/>
      <c r="CC532" s="1605"/>
      <c r="CD532" s="1605"/>
      <c r="CE532" s="1605"/>
      <c r="CF532" s="1605"/>
      <c r="CG532" s="1605"/>
      <c r="CH532" s="1605"/>
      <c r="CI532" s="1605"/>
      <c r="CJ532" s="1605"/>
      <c r="CK532" s="1605"/>
      <c r="CL532" s="1605"/>
      <c r="CM532" s="1605"/>
      <c r="CN532" s="1605"/>
      <c r="CO532" s="1605"/>
      <c r="CP532" s="1605"/>
      <c r="CQ532" s="1605"/>
      <c r="CR532" s="1605"/>
      <c r="CS532" s="1605"/>
      <c r="CT532" s="1605"/>
      <c r="CU532" s="1605"/>
      <c r="CV532" s="1605"/>
      <c r="CW532" s="1605"/>
      <c r="CX532" s="1605"/>
      <c r="CY532" s="1605"/>
      <c r="CZ532" s="1605"/>
      <c r="DA532" s="1605"/>
      <c r="DB532" s="1605"/>
      <c r="DC532" s="1605"/>
      <c r="DD532" s="1605"/>
      <c r="DE532" s="1605"/>
      <c r="DF532" s="1605"/>
      <c r="DG532" s="1605"/>
      <c r="DH532" s="1605"/>
      <c r="DI532" s="1605"/>
      <c r="DJ532" s="1605"/>
      <c r="DK532" s="1605"/>
      <c r="DL532" s="1605"/>
      <c r="DM532" s="1605"/>
      <c r="DN532" s="1605"/>
      <c r="DO532" s="1605"/>
      <c r="DP532" s="1605"/>
      <c r="DQ532" s="1605"/>
      <c r="DR532" s="1605"/>
      <c r="DS532" s="1605"/>
      <c r="DT532" s="1605"/>
      <c r="DU532" s="1605"/>
      <c r="DV532" s="1605"/>
      <c r="DW532" s="1605"/>
      <c r="DX532" s="1605"/>
      <c r="DY532" s="1605"/>
      <c r="DZ532" s="1605"/>
      <c r="EA532" s="1605"/>
      <c r="EB532" s="1605"/>
      <c r="EC532" s="1605"/>
      <c r="ED532" s="1605"/>
      <c r="EE532" s="1605"/>
      <c r="EF532" s="1605"/>
      <c r="EG532" s="1605"/>
      <c r="EH532" s="1605"/>
      <c r="EI532" s="1605"/>
      <c r="EJ532" s="1605"/>
      <c r="EK532" s="1605"/>
      <c r="EL532" s="1605"/>
      <c r="EM532" s="1605"/>
      <c r="EN532" s="1605"/>
      <c r="EO532" s="1605"/>
      <c r="EP532" s="1605"/>
      <c r="EQ532" s="1605"/>
      <c r="ER532" s="1605"/>
      <c r="ES532" s="1605"/>
      <c r="ET532" s="1605"/>
      <c r="EU532" s="1605"/>
      <c r="EV532" s="1605"/>
      <c r="EW532" s="1605"/>
      <c r="EX532" s="1605"/>
      <c r="EY532" s="1605"/>
      <c r="EZ532" s="1605"/>
      <c r="FA532" s="1605"/>
      <c r="FB532" s="1605"/>
      <c r="FC532" s="1605"/>
      <c r="FD532" s="1605"/>
      <c r="FE532" s="1605"/>
      <c r="FF532" s="1605"/>
      <c r="FG532" s="1605"/>
      <c r="FH532" s="1605"/>
      <c r="FI532" s="1605"/>
      <c r="FJ532" s="1605"/>
      <c r="FK532" s="1605"/>
      <c r="FL532" s="1605"/>
      <c r="FM532" s="1605"/>
      <c r="FN532" s="1605"/>
      <c r="FO532" s="1605"/>
      <c r="FP532" s="1605"/>
      <c r="FQ532" s="1605"/>
      <c r="FR532" s="1605"/>
      <c r="FS532" s="1605"/>
      <c r="FT532" s="1605"/>
      <c r="FU532" s="1605"/>
      <c r="FV532" s="1605"/>
      <c r="FW532" s="1605"/>
      <c r="FX532" s="1605"/>
      <c r="FY532" s="1605"/>
      <c r="FZ532" s="1605"/>
      <c r="GA532" s="1605"/>
      <c r="GB532" s="1605"/>
      <c r="GC532" s="1605"/>
      <c r="GD532" s="1605"/>
      <c r="GE532" s="1605"/>
      <c r="GF532" s="1605"/>
      <c r="GG532" s="1605"/>
      <c r="GH532" s="1605"/>
      <c r="GI532" s="1605"/>
      <c r="GJ532" s="1605"/>
      <c r="GK532" s="1605"/>
      <c r="GL532" s="1605"/>
      <c r="GM532" s="1605"/>
      <c r="GN532" s="1605"/>
      <c r="GO532" s="1605"/>
      <c r="GP532" s="1605"/>
      <c r="GQ532" s="1605"/>
      <c r="GR532" s="1605"/>
      <c r="GS532" s="1605"/>
      <c r="GT532" s="1605"/>
      <c r="GU532" s="1605"/>
      <c r="GV532" s="1605"/>
      <c r="GW532" s="1605"/>
      <c r="GX532" s="1605"/>
      <c r="GY532" s="1605"/>
      <c r="GZ532" s="1605"/>
      <c r="HA532" s="1605"/>
      <c r="HB532" s="1605"/>
      <c r="HC532" s="1605"/>
      <c r="HD532" s="1605"/>
      <c r="HE532" s="1605"/>
      <c r="HF532" s="1605"/>
      <c r="HG532" s="1605"/>
      <c r="HH532" s="1605"/>
      <c r="HI532" s="1605"/>
      <c r="HJ532" s="1605"/>
      <c r="HK532" s="1605"/>
      <c r="HL532" s="1605"/>
      <c r="HM532" s="1605"/>
      <c r="HN532" s="1605"/>
      <c r="HO532" s="1605"/>
      <c r="HP532" s="1605"/>
      <c r="HQ532" s="1605"/>
      <c r="HR532" s="1605"/>
      <c r="HS532" s="1605"/>
      <c r="HT532" s="1605"/>
      <c r="HU532" s="1605"/>
      <c r="HV532" s="1605"/>
      <c r="HW532" s="1605"/>
      <c r="HX532" s="1605"/>
      <c r="HY532" s="1605"/>
      <c r="HZ532" s="1605"/>
      <c r="IA532" s="1605"/>
      <c r="IB532" s="1605"/>
      <c r="IC532" s="1605"/>
      <c r="ID532" s="1605"/>
      <c r="IE532" s="1605"/>
      <c r="IF532" s="1605"/>
      <c r="IG532" s="1605"/>
      <c r="IH532" s="1605"/>
      <c r="II532" s="1605"/>
      <c r="IJ532" s="1605"/>
      <c r="IK532" s="1605"/>
      <c r="IL532" s="1605"/>
      <c r="IM532" s="1605"/>
      <c r="IN532" s="1605"/>
      <c r="IO532" s="1605"/>
      <c r="IP532" s="1605"/>
      <c r="IQ532" s="1605"/>
      <c r="IR532" s="1605"/>
      <c r="IS532" s="1605"/>
      <c r="IT532" s="1605"/>
      <c r="IU532" s="1605"/>
      <c r="IV532" s="1605"/>
      <c r="IW532" s="1605"/>
      <c r="IX532" s="1605"/>
      <c r="IY532" s="1605"/>
      <c r="IZ532" s="1605"/>
      <c r="JA532" s="1605"/>
      <c r="JB532" s="1605"/>
      <c r="JC532" s="1605"/>
      <c r="JD532" s="1605"/>
      <c r="JE532" s="1605"/>
      <c r="JF532" s="1605"/>
      <c r="JG532" s="1605"/>
      <c r="JH532" s="1605"/>
      <c r="JI532" s="1605"/>
      <c r="JJ532" s="1605"/>
      <c r="JK532" s="1605"/>
      <c r="JL532" s="1605"/>
      <c r="JM532" s="1605"/>
      <c r="JN532" s="1605"/>
      <c r="JO532" s="1605"/>
      <c r="JP532" s="1605"/>
      <c r="JQ532" s="1605"/>
      <c r="JR532" s="1605"/>
      <c r="JS532" s="1605"/>
      <c r="JT532" s="1605"/>
      <c r="JU532" s="1605"/>
      <c r="JV532" s="1605"/>
      <c r="JW532" s="1605"/>
      <c r="JX532" s="1605"/>
      <c r="JY532" s="1605"/>
      <c r="JZ532" s="1605"/>
      <c r="KA532" s="1605"/>
      <c r="KB532" s="1606"/>
    </row>
    <row r="533" spans="2:288" ht="15" customHeight="1" x14ac:dyDescent="0.25">
      <c r="B533" s="216" t="str">
        <f t="shared" si="45"/>
        <v>Desk 6</v>
      </c>
      <c r="C533" s="218" t="str">
        <v/>
      </c>
      <c r="D533" s="218" t="str">
        <v/>
      </c>
      <c r="E533" s="218" t="str">
        <v/>
      </c>
      <c r="F533" s="218" t="str">
        <v/>
      </c>
      <c r="G533" s="402" t="str">
        <v/>
      </c>
      <c r="H533" s="1605"/>
      <c r="I533" s="1605"/>
      <c r="J533" s="1605"/>
      <c r="K533" s="1605"/>
      <c r="L533" s="1605"/>
      <c r="M533" s="1605"/>
      <c r="N533" s="1605"/>
      <c r="O533" s="1605"/>
      <c r="P533" s="1605"/>
      <c r="Q533" s="1605"/>
      <c r="R533" s="1605"/>
      <c r="S533" s="1605"/>
      <c r="T533" s="1605"/>
      <c r="U533" s="1605"/>
      <c r="V533" s="1605"/>
      <c r="W533" s="1605"/>
      <c r="X533" s="1605"/>
      <c r="Y533" s="1605"/>
      <c r="Z533" s="1605"/>
      <c r="AA533" s="1605"/>
      <c r="AB533" s="1605"/>
      <c r="AC533" s="1605"/>
      <c r="AD533" s="1605"/>
      <c r="AE533" s="1605"/>
      <c r="AF533" s="1605"/>
      <c r="AG533" s="1605"/>
      <c r="AH533" s="1605"/>
      <c r="AI533" s="1605"/>
      <c r="AJ533" s="1605"/>
      <c r="AK533" s="1605"/>
      <c r="AL533" s="1605"/>
      <c r="AM533" s="1605"/>
      <c r="AN533" s="1605"/>
      <c r="AO533" s="1605"/>
      <c r="AP533" s="1605"/>
      <c r="AQ533" s="1605"/>
      <c r="AR533" s="1605"/>
      <c r="AS533" s="1605"/>
      <c r="AT533" s="1605"/>
      <c r="AU533" s="1605"/>
      <c r="AV533" s="1605"/>
      <c r="AW533" s="1605"/>
      <c r="AX533" s="1605"/>
      <c r="AY533" s="1605"/>
      <c r="AZ533" s="1605"/>
      <c r="BA533" s="1605"/>
      <c r="BB533" s="1605"/>
      <c r="BC533" s="1605"/>
      <c r="BD533" s="1605"/>
      <c r="BE533" s="1605"/>
      <c r="BF533" s="1605"/>
      <c r="BG533" s="1605"/>
      <c r="BH533" s="1605"/>
      <c r="BI533" s="1605"/>
      <c r="BJ533" s="1605"/>
      <c r="BK533" s="1605"/>
      <c r="BL533" s="1605"/>
      <c r="BM533" s="1605"/>
      <c r="BN533" s="1605"/>
      <c r="BO533" s="1605"/>
      <c r="BP533" s="1605"/>
      <c r="BQ533" s="1605"/>
      <c r="BR533" s="1605"/>
      <c r="BS533" s="1605"/>
      <c r="BT533" s="1605"/>
      <c r="BU533" s="1605"/>
      <c r="BV533" s="1605"/>
      <c r="BW533" s="1605"/>
      <c r="BX533" s="1605"/>
      <c r="BY533" s="1605"/>
      <c r="BZ533" s="1605"/>
      <c r="CA533" s="1605"/>
      <c r="CB533" s="1605"/>
      <c r="CC533" s="1605"/>
      <c r="CD533" s="1605"/>
      <c r="CE533" s="1605"/>
      <c r="CF533" s="1605"/>
      <c r="CG533" s="1605"/>
      <c r="CH533" s="1605"/>
      <c r="CI533" s="1605"/>
      <c r="CJ533" s="1605"/>
      <c r="CK533" s="1605"/>
      <c r="CL533" s="1605"/>
      <c r="CM533" s="1605"/>
      <c r="CN533" s="1605"/>
      <c r="CO533" s="1605"/>
      <c r="CP533" s="1605"/>
      <c r="CQ533" s="1605"/>
      <c r="CR533" s="1605"/>
      <c r="CS533" s="1605"/>
      <c r="CT533" s="1605"/>
      <c r="CU533" s="1605"/>
      <c r="CV533" s="1605"/>
      <c r="CW533" s="1605"/>
      <c r="CX533" s="1605"/>
      <c r="CY533" s="1605"/>
      <c r="CZ533" s="1605"/>
      <c r="DA533" s="1605"/>
      <c r="DB533" s="1605"/>
      <c r="DC533" s="1605"/>
      <c r="DD533" s="1605"/>
      <c r="DE533" s="1605"/>
      <c r="DF533" s="1605"/>
      <c r="DG533" s="1605"/>
      <c r="DH533" s="1605"/>
      <c r="DI533" s="1605"/>
      <c r="DJ533" s="1605"/>
      <c r="DK533" s="1605"/>
      <c r="DL533" s="1605"/>
      <c r="DM533" s="1605"/>
      <c r="DN533" s="1605"/>
      <c r="DO533" s="1605"/>
      <c r="DP533" s="1605"/>
      <c r="DQ533" s="1605"/>
      <c r="DR533" s="1605"/>
      <c r="DS533" s="1605"/>
      <c r="DT533" s="1605"/>
      <c r="DU533" s="1605"/>
      <c r="DV533" s="1605"/>
      <c r="DW533" s="1605"/>
      <c r="DX533" s="1605"/>
      <c r="DY533" s="1605"/>
      <c r="DZ533" s="1605"/>
      <c r="EA533" s="1605"/>
      <c r="EB533" s="1605"/>
      <c r="EC533" s="1605"/>
      <c r="ED533" s="1605"/>
      <c r="EE533" s="1605"/>
      <c r="EF533" s="1605"/>
      <c r="EG533" s="1605"/>
      <c r="EH533" s="1605"/>
      <c r="EI533" s="1605"/>
      <c r="EJ533" s="1605"/>
      <c r="EK533" s="1605"/>
      <c r="EL533" s="1605"/>
      <c r="EM533" s="1605"/>
      <c r="EN533" s="1605"/>
      <c r="EO533" s="1605"/>
      <c r="EP533" s="1605"/>
      <c r="EQ533" s="1605"/>
      <c r="ER533" s="1605"/>
      <c r="ES533" s="1605"/>
      <c r="ET533" s="1605"/>
      <c r="EU533" s="1605"/>
      <c r="EV533" s="1605"/>
      <c r="EW533" s="1605"/>
      <c r="EX533" s="1605"/>
      <c r="EY533" s="1605"/>
      <c r="EZ533" s="1605"/>
      <c r="FA533" s="1605"/>
      <c r="FB533" s="1605"/>
      <c r="FC533" s="1605"/>
      <c r="FD533" s="1605"/>
      <c r="FE533" s="1605"/>
      <c r="FF533" s="1605"/>
      <c r="FG533" s="1605"/>
      <c r="FH533" s="1605"/>
      <c r="FI533" s="1605"/>
      <c r="FJ533" s="1605"/>
      <c r="FK533" s="1605"/>
      <c r="FL533" s="1605"/>
      <c r="FM533" s="1605"/>
      <c r="FN533" s="1605"/>
      <c r="FO533" s="1605"/>
      <c r="FP533" s="1605"/>
      <c r="FQ533" s="1605"/>
      <c r="FR533" s="1605"/>
      <c r="FS533" s="1605"/>
      <c r="FT533" s="1605"/>
      <c r="FU533" s="1605"/>
      <c r="FV533" s="1605"/>
      <c r="FW533" s="1605"/>
      <c r="FX533" s="1605"/>
      <c r="FY533" s="1605"/>
      <c r="FZ533" s="1605"/>
      <c r="GA533" s="1605"/>
      <c r="GB533" s="1605"/>
      <c r="GC533" s="1605"/>
      <c r="GD533" s="1605"/>
      <c r="GE533" s="1605"/>
      <c r="GF533" s="1605"/>
      <c r="GG533" s="1605"/>
      <c r="GH533" s="1605"/>
      <c r="GI533" s="1605"/>
      <c r="GJ533" s="1605"/>
      <c r="GK533" s="1605"/>
      <c r="GL533" s="1605"/>
      <c r="GM533" s="1605"/>
      <c r="GN533" s="1605"/>
      <c r="GO533" s="1605"/>
      <c r="GP533" s="1605"/>
      <c r="GQ533" s="1605"/>
      <c r="GR533" s="1605"/>
      <c r="GS533" s="1605"/>
      <c r="GT533" s="1605"/>
      <c r="GU533" s="1605"/>
      <c r="GV533" s="1605"/>
      <c r="GW533" s="1605"/>
      <c r="GX533" s="1605"/>
      <c r="GY533" s="1605"/>
      <c r="GZ533" s="1605"/>
      <c r="HA533" s="1605"/>
      <c r="HB533" s="1605"/>
      <c r="HC533" s="1605"/>
      <c r="HD533" s="1605"/>
      <c r="HE533" s="1605"/>
      <c r="HF533" s="1605"/>
      <c r="HG533" s="1605"/>
      <c r="HH533" s="1605"/>
      <c r="HI533" s="1605"/>
      <c r="HJ533" s="1605"/>
      <c r="HK533" s="1605"/>
      <c r="HL533" s="1605"/>
      <c r="HM533" s="1605"/>
      <c r="HN533" s="1605"/>
      <c r="HO533" s="1605"/>
      <c r="HP533" s="1605"/>
      <c r="HQ533" s="1605"/>
      <c r="HR533" s="1605"/>
      <c r="HS533" s="1605"/>
      <c r="HT533" s="1605"/>
      <c r="HU533" s="1605"/>
      <c r="HV533" s="1605"/>
      <c r="HW533" s="1605"/>
      <c r="HX533" s="1605"/>
      <c r="HY533" s="1605"/>
      <c r="HZ533" s="1605"/>
      <c r="IA533" s="1605"/>
      <c r="IB533" s="1605"/>
      <c r="IC533" s="1605"/>
      <c r="ID533" s="1605"/>
      <c r="IE533" s="1605"/>
      <c r="IF533" s="1605"/>
      <c r="IG533" s="1605"/>
      <c r="IH533" s="1605"/>
      <c r="II533" s="1605"/>
      <c r="IJ533" s="1605"/>
      <c r="IK533" s="1605"/>
      <c r="IL533" s="1605"/>
      <c r="IM533" s="1605"/>
      <c r="IN533" s="1605"/>
      <c r="IO533" s="1605"/>
      <c r="IP533" s="1605"/>
      <c r="IQ533" s="1605"/>
      <c r="IR533" s="1605"/>
      <c r="IS533" s="1605"/>
      <c r="IT533" s="1605"/>
      <c r="IU533" s="1605"/>
      <c r="IV533" s="1605"/>
      <c r="IW533" s="1605"/>
      <c r="IX533" s="1605"/>
      <c r="IY533" s="1605"/>
      <c r="IZ533" s="1605"/>
      <c r="JA533" s="1605"/>
      <c r="JB533" s="1605"/>
      <c r="JC533" s="1605"/>
      <c r="JD533" s="1605"/>
      <c r="JE533" s="1605"/>
      <c r="JF533" s="1605"/>
      <c r="JG533" s="1605"/>
      <c r="JH533" s="1605"/>
      <c r="JI533" s="1605"/>
      <c r="JJ533" s="1605"/>
      <c r="JK533" s="1605"/>
      <c r="JL533" s="1605"/>
      <c r="JM533" s="1605"/>
      <c r="JN533" s="1605"/>
      <c r="JO533" s="1605"/>
      <c r="JP533" s="1605"/>
      <c r="JQ533" s="1605"/>
      <c r="JR533" s="1605"/>
      <c r="JS533" s="1605"/>
      <c r="JT533" s="1605"/>
      <c r="JU533" s="1605"/>
      <c r="JV533" s="1605"/>
      <c r="JW533" s="1605"/>
      <c r="JX533" s="1605"/>
      <c r="JY533" s="1605"/>
      <c r="JZ533" s="1605"/>
      <c r="KA533" s="1605"/>
      <c r="KB533" s="1606"/>
    </row>
    <row r="534" spans="2:288" ht="15" customHeight="1" x14ac:dyDescent="0.25">
      <c r="B534" s="216" t="str">
        <f t="shared" si="45"/>
        <v>Desk 7</v>
      </c>
      <c r="C534" s="218" t="str">
        <v/>
      </c>
      <c r="D534" s="218" t="str">
        <v/>
      </c>
      <c r="E534" s="218" t="str">
        <v/>
      </c>
      <c r="F534" s="218" t="str">
        <v/>
      </c>
      <c r="G534" s="402" t="str">
        <v/>
      </c>
      <c r="H534" s="1605"/>
      <c r="I534" s="1605"/>
      <c r="J534" s="1605"/>
      <c r="K534" s="1605"/>
      <c r="L534" s="1605"/>
      <c r="M534" s="1605"/>
      <c r="N534" s="1605"/>
      <c r="O534" s="1605"/>
      <c r="P534" s="1605"/>
      <c r="Q534" s="1605"/>
      <c r="R534" s="1605"/>
      <c r="S534" s="1605"/>
      <c r="T534" s="1605"/>
      <c r="U534" s="1605"/>
      <c r="V534" s="1605"/>
      <c r="W534" s="1605"/>
      <c r="X534" s="1605"/>
      <c r="Y534" s="1605"/>
      <c r="Z534" s="1605"/>
      <c r="AA534" s="1605"/>
      <c r="AB534" s="1605"/>
      <c r="AC534" s="1605"/>
      <c r="AD534" s="1605"/>
      <c r="AE534" s="1605"/>
      <c r="AF534" s="1605"/>
      <c r="AG534" s="1605"/>
      <c r="AH534" s="1605"/>
      <c r="AI534" s="1605"/>
      <c r="AJ534" s="1605"/>
      <c r="AK534" s="1605"/>
      <c r="AL534" s="1605"/>
      <c r="AM534" s="1605"/>
      <c r="AN534" s="1605"/>
      <c r="AO534" s="1605"/>
      <c r="AP534" s="1605"/>
      <c r="AQ534" s="1605"/>
      <c r="AR534" s="1605"/>
      <c r="AS534" s="1605"/>
      <c r="AT534" s="1605"/>
      <c r="AU534" s="1605"/>
      <c r="AV534" s="1605"/>
      <c r="AW534" s="1605"/>
      <c r="AX534" s="1605"/>
      <c r="AY534" s="1605"/>
      <c r="AZ534" s="1605"/>
      <c r="BA534" s="1605"/>
      <c r="BB534" s="1605"/>
      <c r="BC534" s="1605"/>
      <c r="BD534" s="1605"/>
      <c r="BE534" s="1605"/>
      <c r="BF534" s="1605"/>
      <c r="BG534" s="1605"/>
      <c r="BH534" s="1605"/>
      <c r="BI534" s="1605"/>
      <c r="BJ534" s="1605"/>
      <c r="BK534" s="1605"/>
      <c r="BL534" s="1605"/>
      <c r="BM534" s="1605"/>
      <c r="BN534" s="1605"/>
      <c r="BO534" s="1605"/>
      <c r="BP534" s="1605"/>
      <c r="BQ534" s="1605"/>
      <c r="BR534" s="1605"/>
      <c r="BS534" s="1605"/>
      <c r="BT534" s="1605"/>
      <c r="BU534" s="1605"/>
      <c r="BV534" s="1605"/>
      <c r="BW534" s="1605"/>
      <c r="BX534" s="1605"/>
      <c r="BY534" s="1605"/>
      <c r="BZ534" s="1605"/>
      <c r="CA534" s="1605"/>
      <c r="CB534" s="1605"/>
      <c r="CC534" s="1605"/>
      <c r="CD534" s="1605"/>
      <c r="CE534" s="1605"/>
      <c r="CF534" s="1605"/>
      <c r="CG534" s="1605"/>
      <c r="CH534" s="1605"/>
      <c r="CI534" s="1605"/>
      <c r="CJ534" s="1605"/>
      <c r="CK534" s="1605"/>
      <c r="CL534" s="1605"/>
      <c r="CM534" s="1605"/>
      <c r="CN534" s="1605"/>
      <c r="CO534" s="1605"/>
      <c r="CP534" s="1605"/>
      <c r="CQ534" s="1605"/>
      <c r="CR534" s="1605"/>
      <c r="CS534" s="1605"/>
      <c r="CT534" s="1605"/>
      <c r="CU534" s="1605"/>
      <c r="CV534" s="1605"/>
      <c r="CW534" s="1605"/>
      <c r="CX534" s="1605"/>
      <c r="CY534" s="1605"/>
      <c r="CZ534" s="1605"/>
      <c r="DA534" s="1605"/>
      <c r="DB534" s="1605"/>
      <c r="DC534" s="1605"/>
      <c r="DD534" s="1605"/>
      <c r="DE534" s="1605"/>
      <c r="DF534" s="1605"/>
      <c r="DG534" s="1605"/>
      <c r="DH534" s="1605"/>
      <c r="DI534" s="1605"/>
      <c r="DJ534" s="1605"/>
      <c r="DK534" s="1605"/>
      <c r="DL534" s="1605"/>
      <c r="DM534" s="1605"/>
      <c r="DN534" s="1605"/>
      <c r="DO534" s="1605"/>
      <c r="DP534" s="1605"/>
      <c r="DQ534" s="1605"/>
      <c r="DR534" s="1605"/>
      <c r="DS534" s="1605"/>
      <c r="DT534" s="1605"/>
      <c r="DU534" s="1605"/>
      <c r="DV534" s="1605"/>
      <c r="DW534" s="1605"/>
      <c r="DX534" s="1605"/>
      <c r="DY534" s="1605"/>
      <c r="DZ534" s="1605"/>
      <c r="EA534" s="1605"/>
      <c r="EB534" s="1605"/>
      <c r="EC534" s="1605"/>
      <c r="ED534" s="1605"/>
      <c r="EE534" s="1605"/>
      <c r="EF534" s="1605"/>
      <c r="EG534" s="1605"/>
      <c r="EH534" s="1605"/>
      <c r="EI534" s="1605"/>
      <c r="EJ534" s="1605"/>
      <c r="EK534" s="1605"/>
      <c r="EL534" s="1605"/>
      <c r="EM534" s="1605"/>
      <c r="EN534" s="1605"/>
      <c r="EO534" s="1605"/>
      <c r="EP534" s="1605"/>
      <c r="EQ534" s="1605"/>
      <c r="ER534" s="1605"/>
      <c r="ES534" s="1605"/>
      <c r="ET534" s="1605"/>
      <c r="EU534" s="1605"/>
      <c r="EV534" s="1605"/>
      <c r="EW534" s="1605"/>
      <c r="EX534" s="1605"/>
      <c r="EY534" s="1605"/>
      <c r="EZ534" s="1605"/>
      <c r="FA534" s="1605"/>
      <c r="FB534" s="1605"/>
      <c r="FC534" s="1605"/>
      <c r="FD534" s="1605"/>
      <c r="FE534" s="1605"/>
      <c r="FF534" s="1605"/>
      <c r="FG534" s="1605"/>
      <c r="FH534" s="1605"/>
      <c r="FI534" s="1605"/>
      <c r="FJ534" s="1605"/>
      <c r="FK534" s="1605"/>
      <c r="FL534" s="1605"/>
      <c r="FM534" s="1605"/>
      <c r="FN534" s="1605"/>
      <c r="FO534" s="1605"/>
      <c r="FP534" s="1605"/>
      <c r="FQ534" s="1605"/>
      <c r="FR534" s="1605"/>
      <c r="FS534" s="1605"/>
      <c r="FT534" s="1605"/>
      <c r="FU534" s="1605"/>
      <c r="FV534" s="1605"/>
      <c r="FW534" s="1605"/>
      <c r="FX534" s="1605"/>
      <c r="FY534" s="1605"/>
      <c r="FZ534" s="1605"/>
      <c r="GA534" s="1605"/>
      <c r="GB534" s="1605"/>
      <c r="GC534" s="1605"/>
      <c r="GD534" s="1605"/>
      <c r="GE534" s="1605"/>
      <c r="GF534" s="1605"/>
      <c r="GG534" s="1605"/>
      <c r="GH534" s="1605"/>
      <c r="GI534" s="1605"/>
      <c r="GJ534" s="1605"/>
      <c r="GK534" s="1605"/>
      <c r="GL534" s="1605"/>
      <c r="GM534" s="1605"/>
      <c r="GN534" s="1605"/>
      <c r="GO534" s="1605"/>
      <c r="GP534" s="1605"/>
      <c r="GQ534" s="1605"/>
      <c r="GR534" s="1605"/>
      <c r="GS534" s="1605"/>
      <c r="GT534" s="1605"/>
      <c r="GU534" s="1605"/>
      <c r="GV534" s="1605"/>
      <c r="GW534" s="1605"/>
      <c r="GX534" s="1605"/>
      <c r="GY534" s="1605"/>
      <c r="GZ534" s="1605"/>
      <c r="HA534" s="1605"/>
      <c r="HB534" s="1605"/>
      <c r="HC534" s="1605"/>
      <c r="HD534" s="1605"/>
      <c r="HE534" s="1605"/>
      <c r="HF534" s="1605"/>
      <c r="HG534" s="1605"/>
      <c r="HH534" s="1605"/>
      <c r="HI534" s="1605"/>
      <c r="HJ534" s="1605"/>
      <c r="HK534" s="1605"/>
      <c r="HL534" s="1605"/>
      <c r="HM534" s="1605"/>
      <c r="HN534" s="1605"/>
      <c r="HO534" s="1605"/>
      <c r="HP534" s="1605"/>
      <c r="HQ534" s="1605"/>
      <c r="HR534" s="1605"/>
      <c r="HS534" s="1605"/>
      <c r="HT534" s="1605"/>
      <c r="HU534" s="1605"/>
      <c r="HV534" s="1605"/>
      <c r="HW534" s="1605"/>
      <c r="HX534" s="1605"/>
      <c r="HY534" s="1605"/>
      <c r="HZ534" s="1605"/>
      <c r="IA534" s="1605"/>
      <c r="IB534" s="1605"/>
      <c r="IC534" s="1605"/>
      <c r="ID534" s="1605"/>
      <c r="IE534" s="1605"/>
      <c r="IF534" s="1605"/>
      <c r="IG534" s="1605"/>
      <c r="IH534" s="1605"/>
      <c r="II534" s="1605"/>
      <c r="IJ534" s="1605"/>
      <c r="IK534" s="1605"/>
      <c r="IL534" s="1605"/>
      <c r="IM534" s="1605"/>
      <c r="IN534" s="1605"/>
      <c r="IO534" s="1605"/>
      <c r="IP534" s="1605"/>
      <c r="IQ534" s="1605"/>
      <c r="IR534" s="1605"/>
      <c r="IS534" s="1605"/>
      <c r="IT534" s="1605"/>
      <c r="IU534" s="1605"/>
      <c r="IV534" s="1605"/>
      <c r="IW534" s="1605"/>
      <c r="IX534" s="1605"/>
      <c r="IY534" s="1605"/>
      <c r="IZ534" s="1605"/>
      <c r="JA534" s="1605"/>
      <c r="JB534" s="1605"/>
      <c r="JC534" s="1605"/>
      <c r="JD534" s="1605"/>
      <c r="JE534" s="1605"/>
      <c r="JF534" s="1605"/>
      <c r="JG534" s="1605"/>
      <c r="JH534" s="1605"/>
      <c r="JI534" s="1605"/>
      <c r="JJ534" s="1605"/>
      <c r="JK534" s="1605"/>
      <c r="JL534" s="1605"/>
      <c r="JM534" s="1605"/>
      <c r="JN534" s="1605"/>
      <c r="JO534" s="1605"/>
      <c r="JP534" s="1605"/>
      <c r="JQ534" s="1605"/>
      <c r="JR534" s="1605"/>
      <c r="JS534" s="1605"/>
      <c r="JT534" s="1605"/>
      <c r="JU534" s="1605"/>
      <c r="JV534" s="1605"/>
      <c r="JW534" s="1605"/>
      <c r="JX534" s="1605"/>
      <c r="JY534" s="1605"/>
      <c r="JZ534" s="1605"/>
      <c r="KA534" s="1605"/>
      <c r="KB534" s="1606"/>
    </row>
    <row r="535" spans="2:288" ht="15" customHeight="1" x14ac:dyDescent="0.25">
      <c r="B535" s="216" t="str">
        <f t="shared" si="45"/>
        <v>Desk 8</v>
      </c>
      <c r="C535" s="218" t="str">
        <v/>
      </c>
      <c r="D535" s="218" t="str">
        <v/>
      </c>
      <c r="E535" s="218" t="str">
        <v/>
      </c>
      <c r="F535" s="218" t="str">
        <v/>
      </c>
      <c r="G535" s="402" t="str">
        <v/>
      </c>
      <c r="H535" s="1605"/>
      <c r="I535" s="1605"/>
      <c r="J535" s="1605"/>
      <c r="K535" s="1605"/>
      <c r="L535" s="1605"/>
      <c r="M535" s="1605"/>
      <c r="N535" s="1605"/>
      <c r="O535" s="1605"/>
      <c r="P535" s="1605"/>
      <c r="Q535" s="1605"/>
      <c r="R535" s="1605"/>
      <c r="S535" s="1605"/>
      <c r="T535" s="1605"/>
      <c r="U535" s="1605"/>
      <c r="V535" s="1605"/>
      <c r="W535" s="1605"/>
      <c r="X535" s="1605"/>
      <c r="Y535" s="1605"/>
      <c r="Z535" s="1605"/>
      <c r="AA535" s="1605"/>
      <c r="AB535" s="1605"/>
      <c r="AC535" s="1605"/>
      <c r="AD535" s="1605"/>
      <c r="AE535" s="1605"/>
      <c r="AF535" s="1605"/>
      <c r="AG535" s="1605"/>
      <c r="AH535" s="1605"/>
      <c r="AI535" s="1605"/>
      <c r="AJ535" s="1605"/>
      <c r="AK535" s="1605"/>
      <c r="AL535" s="1605"/>
      <c r="AM535" s="1605"/>
      <c r="AN535" s="1605"/>
      <c r="AO535" s="1605"/>
      <c r="AP535" s="1605"/>
      <c r="AQ535" s="1605"/>
      <c r="AR535" s="1605"/>
      <c r="AS535" s="1605"/>
      <c r="AT535" s="1605"/>
      <c r="AU535" s="1605"/>
      <c r="AV535" s="1605"/>
      <c r="AW535" s="1605"/>
      <c r="AX535" s="1605"/>
      <c r="AY535" s="1605"/>
      <c r="AZ535" s="1605"/>
      <c r="BA535" s="1605"/>
      <c r="BB535" s="1605"/>
      <c r="BC535" s="1605"/>
      <c r="BD535" s="1605"/>
      <c r="BE535" s="1605"/>
      <c r="BF535" s="1605"/>
      <c r="BG535" s="1605"/>
      <c r="BH535" s="1605"/>
      <c r="BI535" s="1605"/>
      <c r="BJ535" s="1605"/>
      <c r="BK535" s="1605"/>
      <c r="BL535" s="1605"/>
      <c r="BM535" s="1605"/>
      <c r="BN535" s="1605"/>
      <c r="BO535" s="1605"/>
      <c r="BP535" s="1605"/>
      <c r="BQ535" s="1605"/>
      <c r="BR535" s="1605"/>
      <c r="BS535" s="1605"/>
      <c r="BT535" s="1605"/>
      <c r="BU535" s="1605"/>
      <c r="BV535" s="1605"/>
      <c r="BW535" s="1605"/>
      <c r="BX535" s="1605"/>
      <c r="BY535" s="1605"/>
      <c r="BZ535" s="1605"/>
      <c r="CA535" s="1605"/>
      <c r="CB535" s="1605"/>
      <c r="CC535" s="1605"/>
      <c r="CD535" s="1605"/>
      <c r="CE535" s="1605"/>
      <c r="CF535" s="1605"/>
      <c r="CG535" s="1605"/>
      <c r="CH535" s="1605"/>
      <c r="CI535" s="1605"/>
      <c r="CJ535" s="1605"/>
      <c r="CK535" s="1605"/>
      <c r="CL535" s="1605"/>
      <c r="CM535" s="1605"/>
      <c r="CN535" s="1605"/>
      <c r="CO535" s="1605"/>
      <c r="CP535" s="1605"/>
      <c r="CQ535" s="1605"/>
      <c r="CR535" s="1605"/>
      <c r="CS535" s="1605"/>
      <c r="CT535" s="1605"/>
      <c r="CU535" s="1605"/>
      <c r="CV535" s="1605"/>
      <c r="CW535" s="1605"/>
      <c r="CX535" s="1605"/>
      <c r="CY535" s="1605"/>
      <c r="CZ535" s="1605"/>
      <c r="DA535" s="1605"/>
      <c r="DB535" s="1605"/>
      <c r="DC535" s="1605"/>
      <c r="DD535" s="1605"/>
      <c r="DE535" s="1605"/>
      <c r="DF535" s="1605"/>
      <c r="DG535" s="1605"/>
      <c r="DH535" s="1605"/>
      <c r="DI535" s="1605"/>
      <c r="DJ535" s="1605"/>
      <c r="DK535" s="1605"/>
      <c r="DL535" s="1605"/>
      <c r="DM535" s="1605"/>
      <c r="DN535" s="1605"/>
      <c r="DO535" s="1605"/>
      <c r="DP535" s="1605"/>
      <c r="DQ535" s="1605"/>
      <c r="DR535" s="1605"/>
      <c r="DS535" s="1605"/>
      <c r="DT535" s="1605"/>
      <c r="DU535" s="1605"/>
      <c r="DV535" s="1605"/>
      <c r="DW535" s="1605"/>
      <c r="DX535" s="1605"/>
      <c r="DY535" s="1605"/>
      <c r="DZ535" s="1605"/>
      <c r="EA535" s="1605"/>
      <c r="EB535" s="1605"/>
      <c r="EC535" s="1605"/>
      <c r="ED535" s="1605"/>
      <c r="EE535" s="1605"/>
      <c r="EF535" s="1605"/>
      <c r="EG535" s="1605"/>
      <c r="EH535" s="1605"/>
      <c r="EI535" s="1605"/>
      <c r="EJ535" s="1605"/>
      <c r="EK535" s="1605"/>
      <c r="EL535" s="1605"/>
      <c r="EM535" s="1605"/>
      <c r="EN535" s="1605"/>
      <c r="EO535" s="1605"/>
      <c r="EP535" s="1605"/>
      <c r="EQ535" s="1605"/>
      <c r="ER535" s="1605"/>
      <c r="ES535" s="1605"/>
      <c r="ET535" s="1605"/>
      <c r="EU535" s="1605"/>
      <c r="EV535" s="1605"/>
      <c r="EW535" s="1605"/>
      <c r="EX535" s="1605"/>
      <c r="EY535" s="1605"/>
      <c r="EZ535" s="1605"/>
      <c r="FA535" s="1605"/>
      <c r="FB535" s="1605"/>
      <c r="FC535" s="1605"/>
      <c r="FD535" s="1605"/>
      <c r="FE535" s="1605"/>
      <c r="FF535" s="1605"/>
      <c r="FG535" s="1605"/>
      <c r="FH535" s="1605"/>
      <c r="FI535" s="1605"/>
      <c r="FJ535" s="1605"/>
      <c r="FK535" s="1605"/>
      <c r="FL535" s="1605"/>
      <c r="FM535" s="1605"/>
      <c r="FN535" s="1605"/>
      <c r="FO535" s="1605"/>
      <c r="FP535" s="1605"/>
      <c r="FQ535" s="1605"/>
      <c r="FR535" s="1605"/>
      <c r="FS535" s="1605"/>
      <c r="FT535" s="1605"/>
      <c r="FU535" s="1605"/>
      <c r="FV535" s="1605"/>
      <c r="FW535" s="1605"/>
      <c r="FX535" s="1605"/>
      <c r="FY535" s="1605"/>
      <c r="FZ535" s="1605"/>
      <c r="GA535" s="1605"/>
      <c r="GB535" s="1605"/>
      <c r="GC535" s="1605"/>
      <c r="GD535" s="1605"/>
      <c r="GE535" s="1605"/>
      <c r="GF535" s="1605"/>
      <c r="GG535" s="1605"/>
      <c r="GH535" s="1605"/>
      <c r="GI535" s="1605"/>
      <c r="GJ535" s="1605"/>
      <c r="GK535" s="1605"/>
      <c r="GL535" s="1605"/>
      <c r="GM535" s="1605"/>
      <c r="GN535" s="1605"/>
      <c r="GO535" s="1605"/>
      <c r="GP535" s="1605"/>
      <c r="GQ535" s="1605"/>
      <c r="GR535" s="1605"/>
      <c r="GS535" s="1605"/>
      <c r="GT535" s="1605"/>
      <c r="GU535" s="1605"/>
      <c r="GV535" s="1605"/>
      <c r="GW535" s="1605"/>
      <c r="GX535" s="1605"/>
      <c r="GY535" s="1605"/>
      <c r="GZ535" s="1605"/>
      <c r="HA535" s="1605"/>
      <c r="HB535" s="1605"/>
      <c r="HC535" s="1605"/>
      <c r="HD535" s="1605"/>
      <c r="HE535" s="1605"/>
      <c r="HF535" s="1605"/>
      <c r="HG535" s="1605"/>
      <c r="HH535" s="1605"/>
      <c r="HI535" s="1605"/>
      <c r="HJ535" s="1605"/>
      <c r="HK535" s="1605"/>
      <c r="HL535" s="1605"/>
      <c r="HM535" s="1605"/>
      <c r="HN535" s="1605"/>
      <c r="HO535" s="1605"/>
      <c r="HP535" s="1605"/>
      <c r="HQ535" s="1605"/>
      <c r="HR535" s="1605"/>
      <c r="HS535" s="1605"/>
      <c r="HT535" s="1605"/>
      <c r="HU535" s="1605"/>
      <c r="HV535" s="1605"/>
      <c r="HW535" s="1605"/>
      <c r="HX535" s="1605"/>
      <c r="HY535" s="1605"/>
      <c r="HZ535" s="1605"/>
      <c r="IA535" s="1605"/>
      <c r="IB535" s="1605"/>
      <c r="IC535" s="1605"/>
      <c r="ID535" s="1605"/>
      <c r="IE535" s="1605"/>
      <c r="IF535" s="1605"/>
      <c r="IG535" s="1605"/>
      <c r="IH535" s="1605"/>
      <c r="II535" s="1605"/>
      <c r="IJ535" s="1605"/>
      <c r="IK535" s="1605"/>
      <c r="IL535" s="1605"/>
      <c r="IM535" s="1605"/>
      <c r="IN535" s="1605"/>
      <c r="IO535" s="1605"/>
      <c r="IP535" s="1605"/>
      <c r="IQ535" s="1605"/>
      <c r="IR535" s="1605"/>
      <c r="IS535" s="1605"/>
      <c r="IT535" s="1605"/>
      <c r="IU535" s="1605"/>
      <c r="IV535" s="1605"/>
      <c r="IW535" s="1605"/>
      <c r="IX535" s="1605"/>
      <c r="IY535" s="1605"/>
      <c r="IZ535" s="1605"/>
      <c r="JA535" s="1605"/>
      <c r="JB535" s="1605"/>
      <c r="JC535" s="1605"/>
      <c r="JD535" s="1605"/>
      <c r="JE535" s="1605"/>
      <c r="JF535" s="1605"/>
      <c r="JG535" s="1605"/>
      <c r="JH535" s="1605"/>
      <c r="JI535" s="1605"/>
      <c r="JJ535" s="1605"/>
      <c r="JK535" s="1605"/>
      <c r="JL535" s="1605"/>
      <c r="JM535" s="1605"/>
      <c r="JN535" s="1605"/>
      <c r="JO535" s="1605"/>
      <c r="JP535" s="1605"/>
      <c r="JQ535" s="1605"/>
      <c r="JR535" s="1605"/>
      <c r="JS535" s="1605"/>
      <c r="JT535" s="1605"/>
      <c r="JU535" s="1605"/>
      <c r="JV535" s="1605"/>
      <c r="JW535" s="1605"/>
      <c r="JX535" s="1605"/>
      <c r="JY535" s="1605"/>
      <c r="JZ535" s="1605"/>
      <c r="KA535" s="1605"/>
      <c r="KB535" s="1606"/>
    </row>
    <row r="536" spans="2:288" ht="15" customHeight="1" x14ac:dyDescent="0.25">
      <c r="B536" s="216" t="str">
        <f t="shared" si="45"/>
        <v>Desk 9</v>
      </c>
      <c r="C536" s="218" t="str">
        <v/>
      </c>
      <c r="D536" s="218" t="str">
        <v/>
      </c>
      <c r="E536" s="218" t="str">
        <v/>
      </c>
      <c r="F536" s="218" t="str">
        <v/>
      </c>
      <c r="G536" s="402" t="str">
        <v/>
      </c>
      <c r="H536" s="1605"/>
      <c r="I536" s="1605"/>
      <c r="J536" s="1605"/>
      <c r="K536" s="1605"/>
      <c r="L536" s="1605"/>
      <c r="M536" s="1605"/>
      <c r="N536" s="1605"/>
      <c r="O536" s="1605"/>
      <c r="P536" s="1605"/>
      <c r="Q536" s="1605"/>
      <c r="R536" s="1605"/>
      <c r="S536" s="1605"/>
      <c r="T536" s="1605"/>
      <c r="U536" s="1605"/>
      <c r="V536" s="1605"/>
      <c r="W536" s="1605"/>
      <c r="X536" s="1605"/>
      <c r="Y536" s="1605"/>
      <c r="Z536" s="1605"/>
      <c r="AA536" s="1605"/>
      <c r="AB536" s="1605"/>
      <c r="AC536" s="1605"/>
      <c r="AD536" s="1605"/>
      <c r="AE536" s="1605"/>
      <c r="AF536" s="1605"/>
      <c r="AG536" s="1605"/>
      <c r="AH536" s="1605"/>
      <c r="AI536" s="1605"/>
      <c r="AJ536" s="1605"/>
      <c r="AK536" s="1605"/>
      <c r="AL536" s="1605"/>
      <c r="AM536" s="1605"/>
      <c r="AN536" s="1605"/>
      <c r="AO536" s="1605"/>
      <c r="AP536" s="1605"/>
      <c r="AQ536" s="1605"/>
      <c r="AR536" s="1605"/>
      <c r="AS536" s="1605"/>
      <c r="AT536" s="1605"/>
      <c r="AU536" s="1605"/>
      <c r="AV536" s="1605"/>
      <c r="AW536" s="1605"/>
      <c r="AX536" s="1605"/>
      <c r="AY536" s="1605"/>
      <c r="AZ536" s="1605"/>
      <c r="BA536" s="1605"/>
      <c r="BB536" s="1605"/>
      <c r="BC536" s="1605"/>
      <c r="BD536" s="1605"/>
      <c r="BE536" s="1605"/>
      <c r="BF536" s="1605"/>
      <c r="BG536" s="1605"/>
      <c r="BH536" s="1605"/>
      <c r="BI536" s="1605"/>
      <c r="BJ536" s="1605"/>
      <c r="BK536" s="1605"/>
      <c r="BL536" s="1605"/>
      <c r="BM536" s="1605"/>
      <c r="BN536" s="1605"/>
      <c r="BO536" s="1605"/>
      <c r="BP536" s="1605"/>
      <c r="BQ536" s="1605"/>
      <c r="BR536" s="1605"/>
      <c r="BS536" s="1605"/>
      <c r="BT536" s="1605"/>
      <c r="BU536" s="1605"/>
      <c r="BV536" s="1605"/>
      <c r="BW536" s="1605"/>
      <c r="BX536" s="1605"/>
      <c r="BY536" s="1605"/>
      <c r="BZ536" s="1605"/>
      <c r="CA536" s="1605"/>
      <c r="CB536" s="1605"/>
      <c r="CC536" s="1605"/>
      <c r="CD536" s="1605"/>
      <c r="CE536" s="1605"/>
      <c r="CF536" s="1605"/>
      <c r="CG536" s="1605"/>
      <c r="CH536" s="1605"/>
      <c r="CI536" s="1605"/>
      <c r="CJ536" s="1605"/>
      <c r="CK536" s="1605"/>
      <c r="CL536" s="1605"/>
      <c r="CM536" s="1605"/>
      <c r="CN536" s="1605"/>
      <c r="CO536" s="1605"/>
      <c r="CP536" s="1605"/>
      <c r="CQ536" s="1605"/>
      <c r="CR536" s="1605"/>
      <c r="CS536" s="1605"/>
      <c r="CT536" s="1605"/>
      <c r="CU536" s="1605"/>
      <c r="CV536" s="1605"/>
      <c r="CW536" s="1605"/>
      <c r="CX536" s="1605"/>
      <c r="CY536" s="1605"/>
      <c r="CZ536" s="1605"/>
      <c r="DA536" s="1605"/>
      <c r="DB536" s="1605"/>
      <c r="DC536" s="1605"/>
      <c r="DD536" s="1605"/>
      <c r="DE536" s="1605"/>
      <c r="DF536" s="1605"/>
      <c r="DG536" s="1605"/>
      <c r="DH536" s="1605"/>
      <c r="DI536" s="1605"/>
      <c r="DJ536" s="1605"/>
      <c r="DK536" s="1605"/>
      <c r="DL536" s="1605"/>
      <c r="DM536" s="1605"/>
      <c r="DN536" s="1605"/>
      <c r="DO536" s="1605"/>
      <c r="DP536" s="1605"/>
      <c r="DQ536" s="1605"/>
      <c r="DR536" s="1605"/>
      <c r="DS536" s="1605"/>
      <c r="DT536" s="1605"/>
      <c r="DU536" s="1605"/>
      <c r="DV536" s="1605"/>
      <c r="DW536" s="1605"/>
      <c r="DX536" s="1605"/>
      <c r="DY536" s="1605"/>
      <c r="DZ536" s="1605"/>
      <c r="EA536" s="1605"/>
      <c r="EB536" s="1605"/>
      <c r="EC536" s="1605"/>
      <c r="ED536" s="1605"/>
      <c r="EE536" s="1605"/>
      <c r="EF536" s="1605"/>
      <c r="EG536" s="1605"/>
      <c r="EH536" s="1605"/>
      <c r="EI536" s="1605"/>
      <c r="EJ536" s="1605"/>
      <c r="EK536" s="1605"/>
      <c r="EL536" s="1605"/>
      <c r="EM536" s="1605"/>
      <c r="EN536" s="1605"/>
      <c r="EO536" s="1605"/>
      <c r="EP536" s="1605"/>
      <c r="EQ536" s="1605"/>
      <c r="ER536" s="1605"/>
      <c r="ES536" s="1605"/>
      <c r="ET536" s="1605"/>
      <c r="EU536" s="1605"/>
      <c r="EV536" s="1605"/>
      <c r="EW536" s="1605"/>
      <c r="EX536" s="1605"/>
      <c r="EY536" s="1605"/>
      <c r="EZ536" s="1605"/>
      <c r="FA536" s="1605"/>
      <c r="FB536" s="1605"/>
      <c r="FC536" s="1605"/>
      <c r="FD536" s="1605"/>
      <c r="FE536" s="1605"/>
      <c r="FF536" s="1605"/>
      <c r="FG536" s="1605"/>
      <c r="FH536" s="1605"/>
      <c r="FI536" s="1605"/>
      <c r="FJ536" s="1605"/>
      <c r="FK536" s="1605"/>
      <c r="FL536" s="1605"/>
      <c r="FM536" s="1605"/>
      <c r="FN536" s="1605"/>
      <c r="FO536" s="1605"/>
      <c r="FP536" s="1605"/>
      <c r="FQ536" s="1605"/>
      <c r="FR536" s="1605"/>
      <c r="FS536" s="1605"/>
      <c r="FT536" s="1605"/>
      <c r="FU536" s="1605"/>
      <c r="FV536" s="1605"/>
      <c r="FW536" s="1605"/>
      <c r="FX536" s="1605"/>
      <c r="FY536" s="1605"/>
      <c r="FZ536" s="1605"/>
      <c r="GA536" s="1605"/>
      <c r="GB536" s="1605"/>
      <c r="GC536" s="1605"/>
      <c r="GD536" s="1605"/>
      <c r="GE536" s="1605"/>
      <c r="GF536" s="1605"/>
      <c r="GG536" s="1605"/>
      <c r="GH536" s="1605"/>
      <c r="GI536" s="1605"/>
      <c r="GJ536" s="1605"/>
      <c r="GK536" s="1605"/>
      <c r="GL536" s="1605"/>
      <c r="GM536" s="1605"/>
      <c r="GN536" s="1605"/>
      <c r="GO536" s="1605"/>
      <c r="GP536" s="1605"/>
      <c r="GQ536" s="1605"/>
      <c r="GR536" s="1605"/>
      <c r="GS536" s="1605"/>
      <c r="GT536" s="1605"/>
      <c r="GU536" s="1605"/>
      <c r="GV536" s="1605"/>
      <c r="GW536" s="1605"/>
      <c r="GX536" s="1605"/>
      <c r="GY536" s="1605"/>
      <c r="GZ536" s="1605"/>
      <c r="HA536" s="1605"/>
      <c r="HB536" s="1605"/>
      <c r="HC536" s="1605"/>
      <c r="HD536" s="1605"/>
      <c r="HE536" s="1605"/>
      <c r="HF536" s="1605"/>
      <c r="HG536" s="1605"/>
      <c r="HH536" s="1605"/>
      <c r="HI536" s="1605"/>
      <c r="HJ536" s="1605"/>
      <c r="HK536" s="1605"/>
      <c r="HL536" s="1605"/>
      <c r="HM536" s="1605"/>
      <c r="HN536" s="1605"/>
      <c r="HO536" s="1605"/>
      <c r="HP536" s="1605"/>
      <c r="HQ536" s="1605"/>
      <c r="HR536" s="1605"/>
      <c r="HS536" s="1605"/>
      <c r="HT536" s="1605"/>
      <c r="HU536" s="1605"/>
      <c r="HV536" s="1605"/>
      <c r="HW536" s="1605"/>
      <c r="HX536" s="1605"/>
      <c r="HY536" s="1605"/>
      <c r="HZ536" s="1605"/>
      <c r="IA536" s="1605"/>
      <c r="IB536" s="1605"/>
      <c r="IC536" s="1605"/>
      <c r="ID536" s="1605"/>
      <c r="IE536" s="1605"/>
      <c r="IF536" s="1605"/>
      <c r="IG536" s="1605"/>
      <c r="IH536" s="1605"/>
      <c r="II536" s="1605"/>
      <c r="IJ536" s="1605"/>
      <c r="IK536" s="1605"/>
      <c r="IL536" s="1605"/>
      <c r="IM536" s="1605"/>
      <c r="IN536" s="1605"/>
      <c r="IO536" s="1605"/>
      <c r="IP536" s="1605"/>
      <c r="IQ536" s="1605"/>
      <c r="IR536" s="1605"/>
      <c r="IS536" s="1605"/>
      <c r="IT536" s="1605"/>
      <c r="IU536" s="1605"/>
      <c r="IV536" s="1605"/>
      <c r="IW536" s="1605"/>
      <c r="IX536" s="1605"/>
      <c r="IY536" s="1605"/>
      <c r="IZ536" s="1605"/>
      <c r="JA536" s="1605"/>
      <c r="JB536" s="1605"/>
      <c r="JC536" s="1605"/>
      <c r="JD536" s="1605"/>
      <c r="JE536" s="1605"/>
      <c r="JF536" s="1605"/>
      <c r="JG536" s="1605"/>
      <c r="JH536" s="1605"/>
      <c r="JI536" s="1605"/>
      <c r="JJ536" s="1605"/>
      <c r="JK536" s="1605"/>
      <c r="JL536" s="1605"/>
      <c r="JM536" s="1605"/>
      <c r="JN536" s="1605"/>
      <c r="JO536" s="1605"/>
      <c r="JP536" s="1605"/>
      <c r="JQ536" s="1605"/>
      <c r="JR536" s="1605"/>
      <c r="JS536" s="1605"/>
      <c r="JT536" s="1605"/>
      <c r="JU536" s="1605"/>
      <c r="JV536" s="1605"/>
      <c r="JW536" s="1605"/>
      <c r="JX536" s="1605"/>
      <c r="JY536" s="1605"/>
      <c r="JZ536" s="1605"/>
      <c r="KA536" s="1605"/>
      <c r="KB536" s="1606"/>
    </row>
    <row r="537" spans="2:288" ht="15" customHeight="1" x14ac:dyDescent="0.25">
      <c r="B537" s="216" t="str">
        <f t="shared" si="45"/>
        <v>Desk 10</v>
      </c>
      <c r="C537" s="218" t="str">
        <v/>
      </c>
      <c r="D537" s="218" t="str">
        <v/>
      </c>
      <c r="E537" s="218" t="str">
        <v/>
      </c>
      <c r="F537" s="218" t="str">
        <v/>
      </c>
      <c r="G537" s="402" t="str">
        <v/>
      </c>
      <c r="H537" s="1605"/>
      <c r="I537" s="1605"/>
      <c r="J537" s="1605"/>
      <c r="K537" s="1605"/>
      <c r="L537" s="1605"/>
      <c r="M537" s="1605"/>
      <c r="N537" s="1605"/>
      <c r="O537" s="1605"/>
      <c r="P537" s="1605"/>
      <c r="Q537" s="1605"/>
      <c r="R537" s="1605"/>
      <c r="S537" s="1605"/>
      <c r="T537" s="1605"/>
      <c r="U537" s="1605"/>
      <c r="V537" s="1605"/>
      <c r="W537" s="1605"/>
      <c r="X537" s="1605"/>
      <c r="Y537" s="1605"/>
      <c r="Z537" s="1605"/>
      <c r="AA537" s="1605"/>
      <c r="AB537" s="1605"/>
      <c r="AC537" s="1605"/>
      <c r="AD537" s="1605"/>
      <c r="AE537" s="1605"/>
      <c r="AF537" s="1605"/>
      <c r="AG537" s="1605"/>
      <c r="AH537" s="1605"/>
      <c r="AI537" s="1605"/>
      <c r="AJ537" s="1605"/>
      <c r="AK537" s="1605"/>
      <c r="AL537" s="1605"/>
      <c r="AM537" s="1605"/>
      <c r="AN537" s="1605"/>
      <c r="AO537" s="1605"/>
      <c r="AP537" s="1605"/>
      <c r="AQ537" s="1605"/>
      <c r="AR537" s="1605"/>
      <c r="AS537" s="1605"/>
      <c r="AT537" s="1605"/>
      <c r="AU537" s="1605"/>
      <c r="AV537" s="1605"/>
      <c r="AW537" s="1605"/>
      <c r="AX537" s="1605"/>
      <c r="AY537" s="1605"/>
      <c r="AZ537" s="1605"/>
      <c r="BA537" s="1605"/>
      <c r="BB537" s="1605"/>
      <c r="BC537" s="1605"/>
      <c r="BD537" s="1605"/>
      <c r="BE537" s="1605"/>
      <c r="BF537" s="1605"/>
      <c r="BG537" s="1605"/>
      <c r="BH537" s="1605"/>
      <c r="BI537" s="1605"/>
      <c r="BJ537" s="1605"/>
      <c r="BK537" s="1605"/>
      <c r="BL537" s="1605"/>
      <c r="BM537" s="1605"/>
      <c r="BN537" s="1605"/>
      <c r="BO537" s="1605"/>
      <c r="BP537" s="1605"/>
      <c r="BQ537" s="1605"/>
      <c r="BR537" s="1605"/>
      <c r="BS537" s="1605"/>
      <c r="BT537" s="1605"/>
      <c r="BU537" s="1605"/>
      <c r="BV537" s="1605"/>
      <c r="BW537" s="1605"/>
      <c r="BX537" s="1605"/>
      <c r="BY537" s="1605"/>
      <c r="BZ537" s="1605"/>
      <c r="CA537" s="1605"/>
      <c r="CB537" s="1605"/>
      <c r="CC537" s="1605"/>
      <c r="CD537" s="1605"/>
      <c r="CE537" s="1605"/>
      <c r="CF537" s="1605"/>
      <c r="CG537" s="1605"/>
      <c r="CH537" s="1605"/>
      <c r="CI537" s="1605"/>
      <c r="CJ537" s="1605"/>
      <c r="CK537" s="1605"/>
      <c r="CL537" s="1605"/>
      <c r="CM537" s="1605"/>
      <c r="CN537" s="1605"/>
      <c r="CO537" s="1605"/>
      <c r="CP537" s="1605"/>
      <c r="CQ537" s="1605"/>
      <c r="CR537" s="1605"/>
      <c r="CS537" s="1605"/>
      <c r="CT537" s="1605"/>
      <c r="CU537" s="1605"/>
      <c r="CV537" s="1605"/>
      <c r="CW537" s="1605"/>
      <c r="CX537" s="1605"/>
      <c r="CY537" s="1605"/>
      <c r="CZ537" s="1605"/>
      <c r="DA537" s="1605"/>
      <c r="DB537" s="1605"/>
      <c r="DC537" s="1605"/>
      <c r="DD537" s="1605"/>
      <c r="DE537" s="1605"/>
      <c r="DF537" s="1605"/>
      <c r="DG537" s="1605"/>
      <c r="DH537" s="1605"/>
      <c r="DI537" s="1605"/>
      <c r="DJ537" s="1605"/>
      <c r="DK537" s="1605"/>
      <c r="DL537" s="1605"/>
      <c r="DM537" s="1605"/>
      <c r="DN537" s="1605"/>
      <c r="DO537" s="1605"/>
      <c r="DP537" s="1605"/>
      <c r="DQ537" s="1605"/>
      <c r="DR537" s="1605"/>
      <c r="DS537" s="1605"/>
      <c r="DT537" s="1605"/>
      <c r="DU537" s="1605"/>
      <c r="DV537" s="1605"/>
      <c r="DW537" s="1605"/>
      <c r="DX537" s="1605"/>
      <c r="DY537" s="1605"/>
      <c r="DZ537" s="1605"/>
      <c r="EA537" s="1605"/>
      <c r="EB537" s="1605"/>
      <c r="EC537" s="1605"/>
      <c r="ED537" s="1605"/>
      <c r="EE537" s="1605"/>
      <c r="EF537" s="1605"/>
      <c r="EG537" s="1605"/>
      <c r="EH537" s="1605"/>
      <c r="EI537" s="1605"/>
      <c r="EJ537" s="1605"/>
      <c r="EK537" s="1605"/>
      <c r="EL537" s="1605"/>
      <c r="EM537" s="1605"/>
      <c r="EN537" s="1605"/>
      <c r="EO537" s="1605"/>
      <c r="EP537" s="1605"/>
      <c r="EQ537" s="1605"/>
      <c r="ER537" s="1605"/>
      <c r="ES537" s="1605"/>
      <c r="ET537" s="1605"/>
      <c r="EU537" s="1605"/>
      <c r="EV537" s="1605"/>
      <c r="EW537" s="1605"/>
      <c r="EX537" s="1605"/>
      <c r="EY537" s="1605"/>
      <c r="EZ537" s="1605"/>
      <c r="FA537" s="1605"/>
      <c r="FB537" s="1605"/>
      <c r="FC537" s="1605"/>
      <c r="FD537" s="1605"/>
      <c r="FE537" s="1605"/>
      <c r="FF537" s="1605"/>
      <c r="FG537" s="1605"/>
      <c r="FH537" s="1605"/>
      <c r="FI537" s="1605"/>
      <c r="FJ537" s="1605"/>
      <c r="FK537" s="1605"/>
      <c r="FL537" s="1605"/>
      <c r="FM537" s="1605"/>
      <c r="FN537" s="1605"/>
      <c r="FO537" s="1605"/>
      <c r="FP537" s="1605"/>
      <c r="FQ537" s="1605"/>
      <c r="FR537" s="1605"/>
      <c r="FS537" s="1605"/>
      <c r="FT537" s="1605"/>
      <c r="FU537" s="1605"/>
      <c r="FV537" s="1605"/>
      <c r="FW537" s="1605"/>
      <c r="FX537" s="1605"/>
      <c r="FY537" s="1605"/>
      <c r="FZ537" s="1605"/>
      <c r="GA537" s="1605"/>
      <c r="GB537" s="1605"/>
      <c r="GC537" s="1605"/>
      <c r="GD537" s="1605"/>
      <c r="GE537" s="1605"/>
      <c r="GF537" s="1605"/>
      <c r="GG537" s="1605"/>
      <c r="GH537" s="1605"/>
      <c r="GI537" s="1605"/>
      <c r="GJ537" s="1605"/>
      <c r="GK537" s="1605"/>
      <c r="GL537" s="1605"/>
      <c r="GM537" s="1605"/>
      <c r="GN537" s="1605"/>
      <c r="GO537" s="1605"/>
      <c r="GP537" s="1605"/>
      <c r="GQ537" s="1605"/>
      <c r="GR537" s="1605"/>
      <c r="GS537" s="1605"/>
      <c r="GT537" s="1605"/>
      <c r="GU537" s="1605"/>
      <c r="GV537" s="1605"/>
      <c r="GW537" s="1605"/>
      <c r="GX537" s="1605"/>
      <c r="GY537" s="1605"/>
      <c r="GZ537" s="1605"/>
      <c r="HA537" s="1605"/>
      <c r="HB537" s="1605"/>
      <c r="HC537" s="1605"/>
      <c r="HD537" s="1605"/>
      <c r="HE537" s="1605"/>
      <c r="HF537" s="1605"/>
      <c r="HG537" s="1605"/>
      <c r="HH537" s="1605"/>
      <c r="HI537" s="1605"/>
      <c r="HJ537" s="1605"/>
      <c r="HK537" s="1605"/>
      <c r="HL537" s="1605"/>
      <c r="HM537" s="1605"/>
      <c r="HN537" s="1605"/>
      <c r="HO537" s="1605"/>
      <c r="HP537" s="1605"/>
      <c r="HQ537" s="1605"/>
      <c r="HR537" s="1605"/>
      <c r="HS537" s="1605"/>
      <c r="HT537" s="1605"/>
      <c r="HU537" s="1605"/>
      <c r="HV537" s="1605"/>
      <c r="HW537" s="1605"/>
      <c r="HX537" s="1605"/>
      <c r="HY537" s="1605"/>
      <c r="HZ537" s="1605"/>
      <c r="IA537" s="1605"/>
      <c r="IB537" s="1605"/>
      <c r="IC537" s="1605"/>
      <c r="ID537" s="1605"/>
      <c r="IE537" s="1605"/>
      <c r="IF537" s="1605"/>
      <c r="IG537" s="1605"/>
      <c r="IH537" s="1605"/>
      <c r="II537" s="1605"/>
      <c r="IJ537" s="1605"/>
      <c r="IK537" s="1605"/>
      <c r="IL537" s="1605"/>
      <c r="IM537" s="1605"/>
      <c r="IN537" s="1605"/>
      <c r="IO537" s="1605"/>
      <c r="IP537" s="1605"/>
      <c r="IQ537" s="1605"/>
      <c r="IR537" s="1605"/>
      <c r="IS537" s="1605"/>
      <c r="IT537" s="1605"/>
      <c r="IU537" s="1605"/>
      <c r="IV537" s="1605"/>
      <c r="IW537" s="1605"/>
      <c r="IX537" s="1605"/>
      <c r="IY537" s="1605"/>
      <c r="IZ537" s="1605"/>
      <c r="JA537" s="1605"/>
      <c r="JB537" s="1605"/>
      <c r="JC537" s="1605"/>
      <c r="JD537" s="1605"/>
      <c r="JE537" s="1605"/>
      <c r="JF537" s="1605"/>
      <c r="JG537" s="1605"/>
      <c r="JH537" s="1605"/>
      <c r="JI537" s="1605"/>
      <c r="JJ537" s="1605"/>
      <c r="JK537" s="1605"/>
      <c r="JL537" s="1605"/>
      <c r="JM537" s="1605"/>
      <c r="JN537" s="1605"/>
      <c r="JO537" s="1605"/>
      <c r="JP537" s="1605"/>
      <c r="JQ537" s="1605"/>
      <c r="JR537" s="1605"/>
      <c r="JS537" s="1605"/>
      <c r="JT537" s="1605"/>
      <c r="JU537" s="1605"/>
      <c r="JV537" s="1605"/>
      <c r="JW537" s="1605"/>
      <c r="JX537" s="1605"/>
      <c r="JY537" s="1605"/>
      <c r="JZ537" s="1605"/>
      <c r="KA537" s="1605"/>
      <c r="KB537" s="1606"/>
    </row>
    <row r="538" spans="2:288" ht="15" customHeight="1" x14ac:dyDescent="0.25">
      <c r="B538" s="216" t="str">
        <f t="shared" si="45"/>
        <v>Desk 11</v>
      </c>
      <c r="C538" s="218" t="str">
        <v/>
      </c>
      <c r="D538" s="218" t="str">
        <v/>
      </c>
      <c r="E538" s="218" t="str">
        <v/>
      </c>
      <c r="F538" s="218" t="str">
        <v/>
      </c>
      <c r="G538" s="402" t="str">
        <v/>
      </c>
      <c r="H538" s="1605"/>
      <c r="I538" s="1605"/>
      <c r="J538" s="1605"/>
      <c r="K538" s="1605"/>
      <c r="L538" s="1605"/>
      <c r="M538" s="1605"/>
      <c r="N538" s="1605"/>
      <c r="O538" s="1605"/>
      <c r="P538" s="1605"/>
      <c r="Q538" s="1605"/>
      <c r="R538" s="1605"/>
      <c r="S538" s="1605"/>
      <c r="T538" s="1605"/>
      <c r="U538" s="1605"/>
      <c r="V538" s="1605"/>
      <c r="W538" s="1605"/>
      <c r="X538" s="1605"/>
      <c r="Y538" s="1605"/>
      <c r="Z538" s="1605"/>
      <c r="AA538" s="1605"/>
      <c r="AB538" s="1605"/>
      <c r="AC538" s="1605"/>
      <c r="AD538" s="1605"/>
      <c r="AE538" s="1605"/>
      <c r="AF538" s="1605"/>
      <c r="AG538" s="1605"/>
      <c r="AH538" s="1605"/>
      <c r="AI538" s="1605"/>
      <c r="AJ538" s="1605"/>
      <c r="AK538" s="1605"/>
      <c r="AL538" s="1605"/>
      <c r="AM538" s="1605"/>
      <c r="AN538" s="1605"/>
      <c r="AO538" s="1605"/>
      <c r="AP538" s="1605"/>
      <c r="AQ538" s="1605"/>
      <c r="AR538" s="1605"/>
      <c r="AS538" s="1605"/>
      <c r="AT538" s="1605"/>
      <c r="AU538" s="1605"/>
      <c r="AV538" s="1605"/>
      <c r="AW538" s="1605"/>
      <c r="AX538" s="1605"/>
      <c r="AY538" s="1605"/>
      <c r="AZ538" s="1605"/>
      <c r="BA538" s="1605"/>
      <c r="BB538" s="1605"/>
      <c r="BC538" s="1605"/>
      <c r="BD538" s="1605"/>
      <c r="BE538" s="1605"/>
      <c r="BF538" s="1605"/>
      <c r="BG538" s="1605"/>
      <c r="BH538" s="1605"/>
      <c r="BI538" s="1605"/>
      <c r="BJ538" s="1605"/>
      <c r="BK538" s="1605"/>
      <c r="BL538" s="1605"/>
      <c r="BM538" s="1605"/>
      <c r="BN538" s="1605"/>
      <c r="BO538" s="1605"/>
      <c r="BP538" s="1605"/>
      <c r="BQ538" s="1605"/>
      <c r="BR538" s="1605"/>
      <c r="BS538" s="1605"/>
      <c r="BT538" s="1605"/>
      <c r="BU538" s="1605"/>
      <c r="BV538" s="1605"/>
      <c r="BW538" s="1605"/>
      <c r="BX538" s="1605"/>
      <c r="BY538" s="1605"/>
      <c r="BZ538" s="1605"/>
      <c r="CA538" s="1605"/>
      <c r="CB538" s="1605"/>
      <c r="CC538" s="1605"/>
      <c r="CD538" s="1605"/>
      <c r="CE538" s="1605"/>
      <c r="CF538" s="1605"/>
      <c r="CG538" s="1605"/>
      <c r="CH538" s="1605"/>
      <c r="CI538" s="1605"/>
      <c r="CJ538" s="1605"/>
      <c r="CK538" s="1605"/>
      <c r="CL538" s="1605"/>
      <c r="CM538" s="1605"/>
      <c r="CN538" s="1605"/>
      <c r="CO538" s="1605"/>
      <c r="CP538" s="1605"/>
      <c r="CQ538" s="1605"/>
      <c r="CR538" s="1605"/>
      <c r="CS538" s="1605"/>
      <c r="CT538" s="1605"/>
      <c r="CU538" s="1605"/>
      <c r="CV538" s="1605"/>
      <c r="CW538" s="1605"/>
      <c r="CX538" s="1605"/>
      <c r="CY538" s="1605"/>
      <c r="CZ538" s="1605"/>
      <c r="DA538" s="1605"/>
      <c r="DB538" s="1605"/>
      <c r="DC538" s="1605"/>
      <c r="DD538" s="1605"/>
      <c r="DE538" s="1605"/>
      <c r="DF538" s="1605"/>
      <c r="DG538" s="1605"/>
      <c r="DH538" s="1605"/>
      <c r="DI538" s="1605"/>
      <c r="DJ538" s="1605"/>
      <c r="DK538" s="1605"/>
      <c r="DL538" s="1605"/>
      <c r="DM538" s="1605"/>
      <c r="DN538" s="1605"/>
      <c r="DO538" s="1605"/>
      <c r="DP538" s="1605"/>
      <c r="DQ538" s="1605"/>
      <c r="DR538" s="1605"/>
      <c r="DS538" s="1605"/>
      <c r="DT538" s="1605"/>
      <c r="DU538" s="1605"/>
      <c r="DV538" s="1605"/>
      <c r="DW538" s="1605"/>
      <c r="DX538" s="1605"/>
      <c r="DY538" s="1605"/>
      <c r="DZ538" s="1605"/>
      <c r="EA538" s="1605"/>
      <c r="EB538" s="1605"/>
      <c r="EC538" s="1605"/>
      <c r="ED538" s="1605"/>
      <c r="EE538" s="1605"/>
      <c r="EF538" s="1605"/>
      <c r="EG538" s="1605"/>
      <c r="EH538" s="1605"/>
      <c r="EI538" s="1605"/>
      <c r="EJ538" s="1605"/>
      <c r="EK538" s="1605"/>
      <c r="EL538" s="1605"/>
      <c r="EM538" s="1605"/>
      <c r="EN538" s="1605"/>
      <c r="EO538" s="1605"/>
      <c r="EP538" s="1605"/>
      <c r="EQ538" s="1605"/>
      <c r="ER538" s="1605"/>
      <c r="ES538" s="1605"/>
      <c r="ET538" s="1605"/>
      <c r="EU538" s="1605"/>
      <c r="EV538" s="1605"/>
      <c r="EW538" s="1605"/>
      <c r="EX538" s="1605"/>
      <c r="EY538" s="1605"/>
      <c r="EZ538" s="1605"/>
      <c r="FA538" s="1605"/>
      <c r="FB538" s="1605"/>
      <c r="FC538" s="1605"/>
      <c r="FD538" s="1605"/>
      <c r="FE538" s="1605"/>
      <c r="FF538" s="1605"/>
      <c r="FG538" s="1605"/>
      <c r="FH538" s="1605"/>
      <c r="FI538" s="1605"/>
      <c r="FJ538" s="1605"/>
      <c r="FK538" s="1605"/>
      <c r="FL538" s="1605"/>
      <c r="FM538" s="1605"/>
      <c r="FN538" s="1605"/>
      <c r="FO538" s="1605"/>
      <c r="FP538" s="1605"/>
      <c r="FQ538" s="1605"/>
      <c r="FR538" s="1605"/>
      <c r="FS538" s="1605"/>
      <c r="FT538" s="1605"/>
      <c r="FU538" s="1605"/>
      <c r="FV538" s="1605"/>
      <c r="FW538" s="1605"/>
      <c r="FX538" s="1605"/>
      <c r="FY538" s="1605"/>
      <c r="FZ538" s="1605"/>
      <c r="GA538" s="1605"/>
      <c r="GB538" s="1605"/>
      <c r="GC538" s="1605"/>
      <c r="GD538" s="1605"/>
      <c r="GE538" s="1605"/>
      <c r="GF538" s="1605"/>
      <c r="GG538" s="1605"/>
      <c r="GH538" s="1605"/>
      <c r="GI538" s="1605"/>
      <c r="GJ538" s="1605"/>
      <c r="GK538" s="1605"/>
      <c r="GL538" s="1605"/>
      <c r="GM538" s="1605"/>
      <c r="GN538" s="1605"/>
      <c r="GO538" s="1605"/>
      <c r="GP538" s="1605"/>
      <c r="GQ538" s="1605"/>
      <c r="GR538" s="1605"/>
      <c r="GS538" s="1605"/>
      <c r="GT538" s="1605"/>
      <c r="GU538" s="1605"/>
      <c r="GV538" s="1605"/>
      <c r="GW538" s="1605"/>
      <c r="GX538" s="1605"/>
      <c r="GY538" s="1605"/>
      <c r="GZ538" s="1605"/>
      <c r="HA538" s="1605"/>
      <c r="HB538" s="1605"/>
      <c r="HC538" s="1605"/>
      <c r="HD538" s="1605"/>
      <c r="HE538" s="1605"/>
      <c r="HF538" s="1605"/>
      <c r="HG538" s="1605"/>
      <c r="HH538" s="1605"/>
      <c r="HI538" s="1605"/>
      <c r="HJ538" s="1605"/>
      <c r="HK538" s="1605"/>
      <c r="HL538" s="1605"/>
      <c r="HM538" s="1605"/>
      <c r="HN538" s="1605"/>
      <c r="HO538" s="1605"/>
      <c r="HP538" s="1605"/>
      <c r="HQ538" s="1605"/>
      <c r="HR538" s="1605"/>
      <c r="HS538" s="1605"/>
      <c r="HT538" s="1605"/>
      <c r="HU538" s="1605"/>
      <c r="HV538" s="1605"/>
      <c r="HW538" s="1605"/>
      <c r="HX538" s="1605"/>
      <c r="HY538" s="1605"/>
      <c r="HZ538" s="1605"/>
      <c r="IA538" s="1605"/>
      <c r="IB538" s="1605"/>
      <c r="IC538" s="1605"/>
      <c r="ID538" s="1605"/>
      <c r="IE538" s="1605"/>
      <c r="IF538" s="1605"/>
      <c r="IG538" s="1605"/>
      <c r="IH538" s="1605"/>
      <c r="II538" s="1605"/>
      <c r="IJ538" s="1605"/>
      <c r="IK538" s="1605"/>
      <c r="IL538" s="1605"/>
      <c r="IM538" s="1605"/>
      <c r="IN538" s="1605"/>
      <c r="IO538" s="1605"/>
      <c r="IP538" s="1605"/>
      <c r="IQ538" s="1605"/>
      <c r="IR538" s="1605"/>
      <c r="IS538" s="1605"/>
      <c r="IT538" s="1605"/>
      <c r="IU538" s="1605"/>
      <c r="IV538" s="1605"/>
      <c r="IW538" s="1605"/>
      <c r="IX538" s="1605"/>
      <c r="IY538" s="1605"/>
      <c r="IZ538" s="1605"/>
      <c r="JA538" s="1605"/>
      <c r="JB538" s="1605"/>
      <c r="JC538" s="1605"/>
      <c r="JD538" s="1605"/>
      <c r="JE538" s="1605"/>
      <c r="JF538" s="1605"/>
      <c r="JG538" s="1605"/>
      <c r="JH538" s="1605"/>
      <c r="JI538" s="1605"/>
      <c r="JJ538" s="1605"/>
      <c r="JK538" s="1605"/>
      <c r="JL538" s="1605"/>
      <c r="JM538" s="1605"/>
      <c r="JN538" s="1605"/>
      <c r="JO538" s="1605"/>
      <c r="JP538" s="1605"/>
      <c r="JQ538" s="1605"/>
      <c r="JR538" s="1605"/>
      <c r="JS538" s="1605"/>
      <c r="JT538" s="1605"/>
      <c r="JU538" s="1605"/>
      <c r="JV538" s="1605"/>
      <c r="JW538" s="1605"/>
      <c r="JX538" s="1605"/>
      <c r="JY538" s="1605"/>
      <c r="JZ538" s="1605"/>
      <c r="KA538" s="1605"/>
      <c r="KB538" s="1606"/>
    </row>
    <row r="539" spans="2:288" ht="15" customHeight="1" x14ac:dyDescent="0.25">
      <c r="B539" s="216" t="str">
        <f t="shared" si="45"/>
        <v>Desk 12</v>
      </c>
      <c r="C539" s="218" t="str">
        <v/>
      </c>
      <c r="D539" s="218" t="str">
        <v/>
      </c>
      <c r="E539" s="218" t="str">
        <v/>
      </c>
      <c r="F539" s="218" t="str">
        <v/>
      </c>
      <c r="G539" s="402" t="str">
        <v/>
      </c>
      <c r="H539" s="1605"/>
      <c r="I539" s="1605"/>
      <c r="J539" s="1605"/>
      <c r="K539" s="1605"/>
      <c r="L539" s="1605"/>
      <c r="M539" s="1605"/>
      <c r="N539" s="1605"/>
      <c r="O539" s="1605"/>
      <c r="P539" s="1605"/>
      <c r="Q539" s="1605"/>
      <c r="R539" s="1605"/>
      <c r="S539" s="1605"/>
      <c r="T539" s="1605"/>
      <c r="U539" s="1605"/>
      <c r="V539" s="1605"/>
      <c r="W539" s="1605"/>
      <c r="X539" s="1605"/>
      <c r="Y539" s="1605"/>
      <c r="Z539" s="1605"/>
      <c r="AA539" s="1605"/>
      <c r="AB539" s="1605"/>
      <c r="AC539" s="1605"/>
      <c r="AD539" s="1605"/>
      <c r="AE539" s="1605"/>
      <c r="AF539" s="1605"/>
      <c r="AG539" s="1605"/>
      <c r="AH539" s="1605"/>
      <c r="AI539" s="1605"/>
      <c r="AJ539" s="1605"/>
      <c r="AK539" s="1605"/>
      <c r="AL539" s="1605"/>
      <c r="AM539" s="1605"/>
      <c r="AN539" s="1605"/>
      <c r="AO539" s="1605"/>
      <c r="AP539" s="1605"/>
      <c r="AQ539" s="1605"/>
      <c r="AR539" s="1605"/>
      <c r="AS539" s="1605"/>
      <c r="AT539" s="1605"/>
      <c r="AU539" s="1605"/>
      <c r="AV539" s="1605"/>
      <c r="AW539" s="1605"/>
      <c r="AX539" s="1605"/>
      <c r="AY539" s="1605"/>
      <c r="AZ539" s="1605"/>
      <c r="BA539" s="1605"/>
      <c r="BB539" s="1605"/>
      <c r="BC539" s="1605"/>
      <c r="BD539" s="1605"/>
      <c r="BE539" s="1605"/>
      <c r="BF539" s="1605"/>
      <c r="BG539" s="1605"/>
      <c r="BH539" s="1605"/>
      <c r="BI539" s="1605"/>
      <c r="BJ539" s="1605"/>
      <c r="BK539" s="1605"/>
      <c r="BL539" s="1605"/>
      <c r="BM539" s="1605"/>
      <c r="BN539" s="1605"/>
      <c r="BO539" s="1605"/>
      <c r="BP539" s="1605"/>
      <c r="BQ539" s="1605"/>
      <c r="BR539" s="1605"/>
      <c r="BS539" s="1605"/>
      <c r="BT539" s="1605"/>
      <c r="BU539" s="1605"/>
      <c r="BV539" s="1605"/>
      <c r="BW539" s="1605"/>
      <c r="BX539" s="1605"/>
      <c r="BY539" s="1605"/>
      <c r="BZ539" s="1605"/>
      <c r="CA539" s="1605"/>
      <c r="CB539" s="1605"/>
      <c r="CC539" s="1605"/>
      <c r="CD539" s="1605"/>
      <c r="CE539" s="1605"/>
      <c r="CF539" s="1605"/>
      <c r="CG539" s="1605"/>
      <c r="CH539" s="1605"/>
      <c r="CI539" s="1605"/>
      <c r="CJ539" s="1605"/>
      <c r="CK539" s="1605"/>
      <c r="CL539" s="1605"/>
      <c r="CM539" s="1605"/>
      <c r="CN539" s="1605"/>
      <c r="CO539" s="1605"/>
      <c r="CP539" s="1605"/>
      <c r="CQ539" s="1605"/>
      <c r="CR539" s="1605"/>
      <c r="CS539" s="1605"/>
      <c r="CT539" s="1605"/>
      <c r="CU539" s="1605"/>
      <c r="CV539" s="1605"/>
      <c r="CW539" s="1605"/>
      <c r="CX539" s="1605"/>
      <c r="CY539" s="1605"/>
      <c r="CZ539" s="1605"/>
      <c r="DA539" s="1605"/>
      <c r="DB539" s="1605"/>
      <c r="DC539" s="1605"/>
      <c r="DD539" s="1605"/>
      <c r="DE539" s="1605"/>
      <c r="DF539" s="1605"/>
      <c r="DG539" s="1605"/>
      <c r="DH539" s="1605"/>
      <c r="DI539" s="1605"/>
      <c r="DJ539" s="1605"/>
      <c r="DK539" s="1605"/>
      <c r="DL539" s="1605"/>
      <c r="DM539" s="1605"/>
      <c r="DN539" s="1605"/>
      <c r="DO539" s="1605"/>
      <c r="DP539" s="1605"/>
      <c r="DQ539" s="1605"/>
      <c r="DR539" s="1605"/>
      <c r="DS539" s="1605"/>
      <c r="DT539" s="1605"/>
      <c r="DU539" s="1605"/>
      <c r="DV539" s="1605"/>
      <c r="DW539" s="1605"/>
      <c r="DX539" s="1605"/>
      <c r="DY539" s="1605"/>
      <c r="DZ539" s="1605"/>
      <c r="EA539" s="1605"/>
      <c r="EB539" s="1605"/>
      <c r="EC539" s="1605"/>
      <c r="ED539" s="1605"/>
      <c r="EE539" s="1605"/>
      <c r="EF539" s="1605"/>
      <c r="EG539" s="1605"/>
      <c r="EH539" s="1605"/>
      <c r="EI539" s="1605"/>
      <c r="EJ539" s="1605"/>
      <c r="EK539" s="1605"/>
      <c r="EL539" s="1605"/>
      <c r="EM539" s="1605"/>
      <c r="EN539" s="1605"/>
      <c r="EO539" s="1605"/>
      <c r="EP539" s="1605"/>
      <c r="EQ539" s="1605"/>
      <c r="ER539" s="1605"/>
      <c r="ES539" s="1605"/>
      <c r="ET539" s="1605"/>
      <c r="EU539" s="1605"/>
      <c r="EV539" s="1605"/>
      <c r="EW539" s="1605"/>
      <c r="EX539" s="1605"/>
      <c r="EY539" s="1605"/>
      <c r="EZ539" s="1605"/>
      <c r="FA539" s="1605"/>
      <c r="FB539" s="1605"/>
      <c r="FC539" s="1605"/>
      <c r="FD539" s="1605"/>
      <c r="FE539" s="1605"/>
      <c r="FF539" s="1605"/>
      <c r="FG539" s="1605"/>
      <c r="FH539" s="1605"/>
      <c r="FI539" s="1605"/>
      <c r="FJ539" s="1605"/>
      <c r="FK539" s="1605"/>
      <c r="FL539" s="1605"/>
      <c r="FM539" s="1605"/>
      <c r="FN539" s="1605"/>
      <c r="FO539" s="1605"/>
      <c r="FP539" s="1605"/>
      <c r="FQ539" s="1605"/>
      <c r="FR539" s="1605"/>
      <c r="FS539" s="1605"/>
      <c r="FT539" s="1605"/>
      <c r="FU539" s="1605"/>
      <c r="FV539" s="1605"/>
      <c r="FW539" s="1605"/>
      <c r="FX539" s="1605"/>
      <c r="FY539" s="1605"/>
      <c r="FZ539" s="1605"/>
      <c r="GA539" s="1605"/>
      <c r="GB539" s="1605"/>
      <c r="GC539" s="1605"/>
      <c r="GD539" s="1605"/>
      <c r="GE539" s="1605"/>
      <c r="GF539" s="1605"/>
      <c r="GG539" s="1605"/>
      <c r="GH539" s="1605"/>
      <c r="GI539" s="1605"/>
      <c r="GJ539" s="1605"/>
      <c r="GK539" s="1605"/>
      <c r="GL539" s="1605"/>
      <c r="GM539" s="1605"/>
      <c r="GN539" s="1605"/>
      <c r="GO539" s="1605"/>
      <c r="GP539" s="1605"/>
      <c r="GQ539" s="1605"/>
      <c r="GR539" s="1605"/>
      <c r="GS539" s="1605"/>
      <c r="GT539" s="1605"/>
      <c r="GU539" s="1605"/>
      <c r="GV539" s="1605"/>
      <c r="GW539" s="1605"/>
      <c r="GX539" s="1605"/>
      <c r="GY539" s="1605"/>
      <c r="GZ539" s="1605"/>
      <c r="HA539" s="1605"/>
      <c r="HB539" s="1605"/>
      <c r="HC539" s="1605"/>
      <c r="HD539" s="1605"/>
      <c r="HE539" s="1605"/>
      <c r="HF539" s="1605"/>
      <c r="HG539" s="1605"/>
      <c r="HH539" s="1605"/>
      <c r="HI539" s="1605"/>
      <c r="HJ539" s="1605"/>
      <c r="HK539" s="1605"/>
      <c r="HL539" s="1605"/>
      <c r="HM539" s="1605"/>
      <c r="HN539" s="1605"/>
      <c r="HO539" s="1605"/>
      <c r="HP539" s="1605"/>
      <c r="HQ539" s="1605"/>
      <c r="HR539" s="1605"/>
      <c r="HS539" s="1605"/>
      <c r="HT539" s="1605"/>
      <c r="HU539" s="1605"/>
      <c r="HV539" s="1605"/>
      <c r="HW539" s="1605"/>
      <c r="HX539" s="1605"/>
      <c r="HY539" s="1605"/>
      <c r="HZ539" s="1605"/>
      <c r="IA539" s="1605"/>
      <c r="IB539" s="1605"/>
      <c r="IC539" s="1605"/>
      <c r="ID539" s="1605"/>
      <c r="IE539" s="1605"/>
      <c r="IF539" s="1605"/>
      <c r="IG539" s="1605"/>
      <c r="IH539" s="1605"/>
      <c r="II539" s="1605"/>
      <c r="IJ539" s="1605"/>
      <c r="IK539" s="1605"/>
      <c r="IL539" s="1605"/>
      <c r="IM539" s="1605"/>
      <c r="IN539" s="1605"/>
      <c r="IO539" s="1605"/>
      <c r="IP539" s="1605"/>
      <c r="IQ539" s="1605"/>
      <c r="IR539" s="1605"/>
      <c r="IS539" s="1605"/>
      <c r="IT539" s="1605"/>
      <c r="IU539" s="1605"/>
      <c r="IV539" s="1605"/>
      <c r="IW539" s="1605"/>
      <c r="IX539" s="1605"/>
      <c r="IY539" s="1605"/>
      <c r="IZ539" s="1605"/>
      <c r="JA539" s="1605"/>
      <c r="JB539" s="1605"/>
      <c r="JC539" s="1605"/>
      <c r="JD539" s="1605"/>
      <c r="JE539" s="1605"/>
      <c r="JF539" s="1605"/>
      <c r="JG539" s="1605"/>
      <c r="JH539" s="1605"/>
      <c r="JI539" s="1605"/>
      <c r="JJ539" s="1605"/>
      <c r="JK539" s="1605"/>
      <c r="JL539" s="1605"/>
      <c r="JM539" s="1605"/>
      <c r="JN539" s="1605"/>
      <c r="JO539" s="1605"/>
      <c r="JP539" s="1605"/>
      <c r="JQ539" s="1605"/>
      <c r="JR539" s="1605"/>
      <c r="JS539" s="1605"/>
      <c r="JT539" s="1605"/>
      <c r="JU539" s="1605"/>
      <c r="JV539" s="1605"/>
      <c r="JW539" s="1605"/>
      <c r="JX539" s="1605"/>
      <c r="JY539" s="1605"/>
      <c r="JZ539" s="1605"/>
      <c r="KA539" s="1605"/>
      <c r="KB539" s="1606"/>
    </row>
    <row r="540" spans="2:288" ht="15" customHeight="1" x14ac:dyDescent="0.25">
      <c r="B540" s="216" t="str">
        <f t="shared" si="45"/>
        <v>Desk 13</v>
      </c>
      <c r="C540" s="218" t="str">
        <v/>
      </c>
      <c r="D540" s="218" t="str">
        <v/>
      </c>
      <c r="E540" s="218" t="str">
        <v/>
      </c>
      <c r="F540" s="218" t="str">
        <v/>
      </c>
      <c r="G540" s="402" t="str">
        <v/>
      </c>
      <c r="H540" s="1605"/>
      <c r="I540" s="1605"/>
      <c r="J540" s="1605"/>
      <c r="K540" s="1605"/>
      <c r="L540" s="1605"/>
      <c r="M540" s="1605"/>
      <c r="N540" s="1605"/>
      <c r="O540" s="1605"/>
      <c r="P540" s="1605"/>
      <c r="Q540" s="1605"/>
      <c r="R540" s="1605"/>
      <c r="S540" s="1605"/>
      <c r="T540" s="1605"/>
      <c r="U540" s="1605"/>
      <c r="V540" s="1605"/>
      <c r="W540" s="1605"/>
      <c r="X540" s="1605"/>
      <c r="Y540" s="1605"/>
      <c r="Z540" s="1605"/>
      <c r="AA540" s="1605"/>
      <c r="AB540" s="1605"/>
      <c r="AC540" s="1605"/>
      <c r="AD540" s="1605"/>
      <c r="AE540" s="1605"/>
      <c r="AF540" s="1605"/>
      <c r="AG540" s="1605"/>
      <c r="AH540" s="1605"/>
      <c r="AI540" s="1605"/>
      <c r="AJ540" s="1605"/>
      <c r="AK540" s="1605"/>
      <c r="AL540" s="1605"/>
      <c r="AM540" s="1605"/>
      <c r="AN540" s="1605"/>
      <c r="AO540" s="1605"/>
      <c r="AP540" s="1605"/>
      <c r="AQ540" s="1605"/>
      <c r="AR540" s="1605"/>
      <c r="AS540" s="1605"/>
      <c r="AT540" s="1605"/>
      <c r="AU540" s="1605"/>
      <c r="AV540" s="1605"/>
      <c r="AW540" s="1605"/>
      <c r="AX540" s="1605"/>
      <c r="AY540" s="1605"/>
      <c r="AZ540" s="1605"/>
      <c r="BA540" s="1605"/>
      <c r="BB540" s="1605"/>
      <c r="BC540" s="1605"/>
      <c r="BD540" s="1605"/>
      <c r="BE540" s="1605"/>
      <c r="BF540" s="1605"/>
      <c r="BG540" s="1605"/>
      <c r="BH540" s="1605"/>
      <c r="BI540" s="1605"/>
      <c r="BJ540" s="1605"/>
      <c r="BK540" s="1605"/>
      <c r="BL540" s="1605"/>
      <c r="BM540" s="1605"/>
      <c r="BN540" s="1605"/>
      <c r="BO540" s="1605"/>
      <c r="BP540" s="1605"/>
      <c r="BQ540" s="1605"/>
      <c r="BR540" s="1605"/>
      <c r="BS540" s="1605"/>
      <c r="BT540" s="1605"/>
      <c r="BU540" s="1605"/>
      <c r="BV540" s="1605"/>
      <c r="BW540" s="1605"/>
      <c r="BX540" s="1605"/>
      <c r="BY540" s="1605"/>
      <c r="BZ540" s="1605"/>
      <c r="CA540" s="1605"/>
      <c r="CB540" s="1605"/>
      <c r="CC540" s="1605"/>
      <c r="CD540" s="1605"/>
      <c r="CE540" s="1605"/>
      <c r="CF540" s="1605"/>
      <c r="CG540" s="1605"/>
      <c r="CH540" s="1605"/>
      <c r="CI540" s="1605"/>
      <c r="CJ540" s="1605"/>
      <c r="CK540" s="1605"/>
      <c r="CL540" s="1605"/>
      <c r="CM540" s="1605"/>
      <c r="CN540" s="1605"/>
      <c r="CO540" s="1605"/>
      <c r="CP540" s="1605"/>
      <c r="CQ540" s="1605"/>
      <c r="CR540" s="1605"/>
      <c r="CS540" s="1605"/>
      <c r="CT540" s="1605"/>
      <c r="CU540" s="1605"/>
      <c r="CV540" s="1605"/>
      <c r="CW540" s="1605"/>
      <c r="CX540" s="1605"/>
      <c r="CY540" s="1605"/>
      <c r="CZ540" s="1605"/>
      <c r="DA540" s="1605"/>
      <c r="DB540" s="1605"/>
      <c r="DC540" s="1605"/>
      <c r="DD540" s="1605"/>
      <c r="DE540" s="1605"/>
      <c r="DF540" s="1605"/>
      <c r="DG540" s="1605"/>
      <c r="DH540" s="1605"/>
      <c r="DI540" s="1605"/>
      <c r="DJ540" s="1605"/>
      <c r="DK540" s="1605"/>
      <c r="DL540" s="1605"/>
      <c r="DM540" s="1605"/>
      <c r="DN540" s="1605"/>
      <c r="DO540" s="1605"/>
      <c r="DP540" s="1605"/>
      <c r="DQ540" s="1605"/>
      <c r="DR540" s="1605"/>
      <c r="DS540" s="1605"/>
      <c r="DT540" s="1605"/>
      <c r="DU540" s="1605"/>
      <c r="DV540" s="1605"/>
      <c r="DW540" s="1605"/>
      <c r="DX540" s="1605"/>
      <c r="DY540" s="1605"/>
      <c r="DZ540" s="1605"/>
      <c r="EA540" s="1605"/>
      <c r="EB540" s="1605"/>
      <c r="EC540" s="1605"/>
      <c r="ED540" s="1605"/>
      <c r="EE540" s="1605"/>
      <c r="EF540" s="1605"/>
      <c r="EG540" s="1605"/>
      <c r="EH540" s="1605"/>
      <c r="EI540" s="1605"/>
      <c r="EJ540" s="1605"/>
      <c r="EK540" s="1605"/>
      <c r="EL540" s="1605"/>
      <c r="EM540" s="1605"/>
      <c r="EN540" s="1605"/>
      <c r="EO540" s="1605"/>
      <c r="EP540" s="1605"/>
      <c r="EQ540" s="1605"/>
      <c r="ER540" s="1605"/>
      <c r="ES540" s="1605"/>
      <c r="ET540" s="1605"/>
      <c r="EU540" s="1605"/>
      <c r="EV540" s="1605"/>
      <c r="EW540" s="1605"/>
      <c r="EX540" s="1605"/>
      <c r="EY540" s="1605"/>
      <c r="EZ540" s="1605"/>
      <c r="FA540" s="1605"/>
      <c r="FB540" s="1605"/>
      <c r="FC540" s="1605"/>
      <c r="FD540" s="1605"/>
      <c r="FE540" s="1605"/>
      <c r="FF540" s="1605"/>
      <c r="FG540" s="1605"/>
      <c r="FH540" s="1605"/>
      <c r="FI540" s="1605"/>
      <c r="FJ540" s="1605"/>
      <c r="FK540" s="1605"/>
      <c r="FL540" s="1605"/>
      <c r="FM540" s="1605"/>
      <c r="FN540" s="1605"/>
      <c r="FO540" s="1605"/>
      <c r="FP540" s="1605"/>
      <c r="FQ540" s="1605"/>
      <c r="FR540" s="1605"/>
      <c r="FS540" s="1605"/>
      <c r="FT540" s="1605"/>
      <c r="FU540" s="1605"/>
      <c r="FV540" s="1605"/>
      <c r="FW540" s="1605"/>
      <c r="FX540" s="1605"/>
      <c r="FY540" s="1605"/>
      <c r="FZ540" s="1605"/>
      <c r="GA540" s="1605"/>
      <c r="GB540" s="1605"/>
      <c r="GC540" s="1605"/>
      <c r="GD540" s="1605"/>
      <c r="GE540" s="1605"/>
      <c r="GF540" s="1605"/>
      <c r="GG540" s="1605"/>
      <c r="GH540" s="1605"/>
      <c r="GI540" s="1605"/>
      <c r="GJ540" s="1605"/>
      <c r="GK540" s="1605"/>
      <c r="GL540" s="1605"/>
      <c r="GM540" s="1605"/>
      <c r="GN540" s="1605"/>
      <c r="GO540" s="1605"/>
      <c r="GP540" s="1605"/>
      <c r="GQ540" s="1605"/>
      <c r="GR540" s="1605"/>
      <c r="GS540" s="1605"/>
      <c r="GT540" s="1605"/>
      <c r="GU540" s="1605"/>
      <c r="GV540" s="1605"/>
      <c r="GW540" s="1605"/>
      <c r="GX540" s="1605"/>
      <c r="GY540" s="1605"/>
      <c r="GZ540" s="1605"/>
      <c r="HA540" s="1605"/>
      <c r="HB540" s="1605"/>
      <c r="HC540" s="1605"/>
      <c r="HD540" s="1605"/>
      <c r="HE540" s="1605"/>
      <c r="HF540" s="1605"/>
      <c r="HG540" s="1605"/>
      <c r="HH540" s="1605"/>
      <c r="HI540" s="1605"/>
      <c r="HJ540" s="1605"/>
      <c r="HK540" s="1605"/>
      <c r="HL540" s="1605"/>
      <c r="HM540" s="1605"/>
      <c r="HN540" s="1605"/>
      <c r="HO540" s="1605"/>
      <c r="HP540" s="1605"/>
      <c r="HQ540" s="1605"/>
      <c r="HR540" s="1605"/>
      <c r="HS540" s="1605"/>
      <c r="HT540" s="1605"/>
      <c r="HU540" s="1605"/>
      <c r="HV540" s="1605"/>
      <c r="HW540" s="1605"/>
      <c r="HX540" s="1605"/>
      <c r="HY540" s="1605"/>
      <c r="HZ540" s="1605"/>
      <c r="IA540" s="1605"/>
      <c r="IB540" s="1605"/>
      <c r="IC540" s="1605"/>
      <c r="ID540" s="1605"/>
      <c r="IE540" s="1605"/>
      <c r="IF540" s="1605"/>
      <c r="IG540" s="1605"/>
      <c r="IH540" s="1605"/>
      <c r="II540" s="1605"/>
      <c r="IJ540" s="1605"/>
      <c r="IK540" s="1605"/>
      <c r="IL540" s="1605"/>
      <c r="IM540" s="1605"/>
      <c r="IN540" s="1605"/>
      <c r="IO540" s="1605"/>
      <c r="IP540" s="1605"/>
      <c r="IQ540" s="1605"/>
      <c r="IR540" s="1605"/>
      <c r="IS540" s="1605"/>
      <c r="IT540" s="1605"/>
      <c r="IU540" s="1605"/>
      <c r="IV540" s="1605"/>
      <c r="IW540" s="1605"/>
      <c r="IX540" s="1605"/>
      <c r="IY540" s="1605"/>
      <c r="IZ540" s="1605"/>
      <c r="JA540" s="1605"/>
      <c r="JB540" s="1605"/>
      <c r="JC540" s="1605"/>
      <c r="JD540" s="1605"/>
      <c r="JE540" s="1605"/>
      <c r="JF540" s="1605"/>
      <c r="JG540" s="1605"/>
      <c r="JH540" s="1605"/>
      <c r="JI540" s="1605"/>
      <c r="JJ540" s="1605"/>
      <c r="JK540" s="1605"/>
      <c r="JL540" s="1605"/>
      <c r="JM540" s="1605"/>
      <c r="JN540" s="1605"/>
      <c r="JO540" s="1605"/>
      <c r="JP540" s="1605"/>
      <c r="JQ540" s="1605"/>
      <c r="JR540" s="1605"/>
      <c r="JS540" s="1605"/>
      <c r="JT540" s="1605"/>
      <c r="JU540" s="1605"/>
      <c r="JV540" s="1605"/>
      <c r="JW540" s="1605"/>
      <c r="JX540" s="1605"/>
      <c r="JY540" s="1605"/>
      <c r="JZ540" s="1605"/>
      <c r="KA540" s="1605"/>
      <c r="KB540" s="1606"/>
    </row>
    <row r="541" spans="2:288" ht="15" customHeight="1" x14ac:dyDescent="0.25">
      <c r="B541" s="216" t="str">
        <f t="shared" si="45"/>
        <v>Desk 14</v>
      </c>
      <c r="C541" s="218" t="str">
        <v/>
      </c>
      <c r="D541" s="218" t="str">
        <v/>
      </c>
      <c r="E541" s="218" t="str">
        <v/>
      </c>
      <c r="F541" s="218" t="str">
        <v/>
      </c>
      <c r="G541" s="402" t="str">
        <v/>
      </c>
      <c r="H541" s="1605"/>
      <c r="I541" s="1605"/>
      <c r="J541" s="1605"/>
      <c r="K541" s="1605"/>
      <c r="L541" s="1605"/>
      <c r="M541" s="1605"/>
      <c r="N541" s="1605"/>
      <c r="O541" s="1605"/>
      <c r="P541" s="1605"/>
      <c r="Q541" s="1605"/>
      <c r="R541" s="1605"/>
      <c r="S541" s="1605"/>
      <c r="T541" s="1605"/>
      <c r="U541" s="1605"/>
      <c r="V541" s="1605"/>
      <c r="W541" s="1605"/>
      <c r="X541" s="1605"/>
      <c r="Y541" s="1605"/>
      <c r="Z541" s="1605"/>
      <c r="AA541" s="1605"/>
      <c r="AB541" s="1605"/>
      <c r="AC541" s="1605"/>
      <c r="AD541" s="1605"/>
      <c r="AE541" s="1605"/>
      <c r="AF541" s="1605"/>
      <c r="AG541" s="1605"/>
      <c r="AH541" s="1605"/>
      <c r="AI541" s="1605"/>
      <c r="AJ541" s="1605"/>
      <c r="AK541" s="1605"/>
      <c r="AL541" s="1605"/>
      <c r="AM541" s="1605"/>
      <c r="AN541" s="1605"/>
      <c r="AO541" s="1605"/>
      <c r="AP541" s="1605"/>
      <c r="AQ541" s="1605"/>
      <c r="AR541" s="1605"/>
      <c r="AS541" s="1605"/>
      <c r="AT541" s="1605"/>
      <c r="AU541" s="1605"/>
      <c r="AV541" s="1605"/>
      <c r="AW541" s="1605"/>
      <c r="AX541" s="1605"/>
      <c r="AY541" s="1605"/>
      <c r="AZ541" s="1605"/>
      <c r="BA541" s="1605"/>
      <c r="BB541" s="1605"/>
      <c r="BC541" s="1605"/>
      <c r="BD541" s="1605"/>
      <c r="BE541" s="1605"/>
      <c r="BF541" s="1605"/>
      <c r="BG541" s="1605"/>
      <c r="BH541" s="1605"/>
      <c r="BI541" s="1605"/>
      <c r="BJ541" s="1605"/>
      <c r="BK541" s="1605"/>
      <c r="BL541" s="1605"/>
      <c r="BM541" s="1605"/>
      <c r="BN541" s="1605"/>
      <c r="BO541" s="1605"/>
      <c r="BP541" s="1605"/>
      <c r="BQ541" s="1605"/>
      <c r="BR541" s="1605"/>
      <c r="BS541" s="1605"/>
      <c r="BT541" s="1605"/>
      <c r="BU541" s="1605"/>
      <c r="BV541" s="1605"/>
      <c r="BW541" s="1605"/>
      <c r="BX541" s="1605"/>
      <c r="BY541" s="1605"/>
      <c r="BZ541" s="1605"/>
      <c r="CA541" s="1605"/>
      <c r="CB541" s="1605"/>
      <c r="CC541" s="1605"/>
      <c r="CD541" s="1605"/>
      <c r="CE541" s="1605"/>
      <c r="CF541" s="1605"/>
      <c r="CG541" s="1605"/>
      <c r="CH541" s="1605"/>
      <c r="CI541" s="1605"/>
      <c r="CJ541" s="1605"/>
      <c r="CK541" s="1605"/>
      <c r="CL541" s="1605"/>
      <c r="CM541" s="1605"/>
      <c r="CN541" s="1605"/>
      <c r="CO541" s="1605"/>
      <c r="CP541" s="1605"/>
      <c r="CQ541" s="1605"/>
      <c r="CR541" s="1605"/>
      <c r="CS541" s="1605"/>
      <c r="CT541" s="1605"/>
      <c r="CU541" s="1605"/>
      <c r="CV541" s="1605"/>
      <c r="CW541" s="1605"/>
      <c r="CX541" s="1605"/>
      <c r="CY541" s="1605"/>
      <c r="CZ541" s="1605"/>
      <c r="DA541" s="1605"/>
      <c r="DB541" s="1605"/>
      <c r="DC541" s="1605"/>
      <c r="DD541" s="1605"/>
      <c r="DE541" s="1605"/>
      <c r="DF541" s="1605"/>
      <c r="DG541" s="1605"/>
      <c r="DH541" s="1605"/>
      <c r="DI541" s="1605"/>
      <c r="DJ541" s="1605"/>
      <c r="DK541" s="1605"/>
      <c r="DL541" s="1605"/>
      <c r="DM541" s="1605"/>
      <c r="DN541" s="1605"/>
      <c r="DO541" s="1605"/>
      <c r="DP541" s="1605"/>
      <c r="DQ541" s="1605"/>
      <c r="DR541" s="1605"/>
      <c r="DS541" s="1605"/>
      <c r="DT541" s="1605"/>
      <c r="DU541" s="1605"/>
      <c r="DV541" s="1605"/>
      <c r="DW541" s="1605"/>
      <c r="DX541" s="1605"/>
      <c r="DY541" s="1605"/>
      <c r="DZ541" s="1605"/>
      <c r="EA541" s="1605"/>
      <c r="EB541" s="1605"/>
      <c r="EC541" s="1605"/>
      <c r="ED541" s="1605"/>
      <c r="EE541" s="1605"/>
      <c r="EF541" s="1605"/>
      <c r="EG541" s="1605"/>
      <c r="EH541" s="1605"/>
      <c r="EI541" s="1605"/>
      <c r="EJ541" s="1605"/>
      <c r="EK541" s="1605"/>
      <c r="EL541" s="1605"/>
      <c r="EM541" s="1605"/>
      <c r="EN541" s="1605"/>
      <c r="EO541" s="1605"/>
      <c r="EP541" s="1605"/>
      <c r="EQ541" s="1605"/>
      <c r="ER541" s="1605"/>
      <c r="ES541" s="1605"/>
      <c r="ET541" s="1605"/>
      <c r="EU541" s="1605"/>
      <c r="EV541" s="1605"/>
      <c r="EW541" s="1605"/>
      <c r="EX541" s="1605"/>
      <c r="EY541" s="1605"/>
      <c r="EZ541" s="1605"/>
      <c r="FA541" s="1605"/>
      <c r="FB541" s="1605"/>
      <c r="FC541" s="1605"/>
      <c r="FD541" s="1605"/>
      <c r="FE541" s="1605"/>
      <c r="FF541" s="1605"/>
      <c r="FG541" s="1605"/>
      <c r="FH541" s="1605"/>
      <c r="FI541" s="1605"/>
      <c r="FJ541" s="1605"/>
      <c r="FK541" s="1605"/>
      <c r="FL541" s="1605"/>
      <c r="FM541" s="1605"/>
      <c r="FN541" s="1605"/>
      <c r="FO541" s="1605"/>
      <c r="FP541" s="1605"/>
      <c r="FQ541" s="1605"/>
      <c r="FR541" s="1605"/>
      <c r="FS541" s="1605"/>
      <c r="FT541" s="1605"/>
      <c r="FU541" s="1605"/>
      <c r="FV541" s="1605"/>
      <c r="FW541" s="1605"/>
      <c r="FX541" s="1605"/>
      <c r="FY541" s="1605"/>
      <c r="FZ541" s="1605"/>
      <c r="GA541" s="1605"/>
      <c r="GB541" s="1605"/>
      <c r="GC541" s="1605"/>
      <c r="GD541" s="1605"/>
      <c r="GE541" s="1605"/>
      <c r="GF541" s="1605"/>
      <c r="GG541" s="1605"/>
      <c r="GH541" s="1605"/>
      <c r="GI541" s="1605"/>
      <c r="GJ541" s="1605"/>
      <c r="GK541" s="1605"/>
      <c r="GL541" s="1605"/>
      <c r="GM541" s="1605"/>
      <c r="GN541" s="1605"/>
      <c r="GO541" s="1605"/>
      <c r="GP541" s="1605"/>
      <c r="GQ541" s="1605"/>
      <c r="GR541" s="1605"/>
      <c r="GS541" s="1605"/>
      <c r="GT541" s="1605"/>
      <c r="GU541" s="1605"/>
      <c r="GV541" s="1605"/>
      <c r="GW541" s="1605"/>
      <c r="GX541" s="1605"/>
      <c r="GY541" s="1605"/>
      <c r="GZ541" s="1605"/>
      <c r="HA541" s="1605"/>
      <c r="HB541" s="1605"/>
      <c r="HC541" s="1605"/>
      <c r="HD541" s="1605"/>
      <c r="HE541" s="1605"/>
      <c r="HF541" s="1605"/>
      <c r="HG541" s="1605"/>
      <c r="HH541" s="1605"/>
      <c r="HI541" s="1605"/>
      <c r="HJ541" s="1605"/>
      <c r="HK541" s="1605"/>
      <c r="HL541" s="1605"/>
      <c r="HM541" s="1605"/>
      <c r="HN541" s="1605"/>
      <c r="HO541" s="1605"/>
      <c r="HP541" s="1605"/>
      <c r="HQ541" s="1605"/>
      <c r="HR541" s="1605"/>
      <c r="HS541" s="1605"/>
      <c r="HT541" s="1605"/>
      <c r="HU541" s="1605"/>
      <c r="HV541" s="1605"/>
      <c r="HW541" s="1605"/>
      <c r="HX541" s="1605"/>
      <c r="HY541" s="1605"/>
      <c r="HZ541" s="1605"/>
      <c r="IA541" s="1605"/>
      <c r="IB541" s="1605"/>
      <c r="IC541" s="1605"/>
      <c r="ID541" s="1605"/>
      <c r="IE541" s="1605"/>
      <c r="IF541" s="1605"/>
      <c r="IG541" s="1605"/>
      <c r="IH541" s="1605"/>
      <c r="II541" s="1605"/>
      <c r="IJ541" s="1605"/>
      <c r="IK541" s="1605"/>
      <c r="IL541" s="1605"/>
      <c r="IM541" s="1605"/>
      <c r="IN541" s="1605"/>
      <c r="IO541" s="1605"/>
      <c r="IP541" s="1605"/>
      <c r="IQ541" s="1605"/>
      <c r="IR541" s="1605"/>
      <c r="IS541" s="1605"/>
      <c r="IT541" s="1605"/>
      <c r="IU541" s="1605"/>
      <c r="IV541" s="1605"/>
      <c r="IW541" s="1605"/>
      <c r="IX541" s="1605"/>
      <c r="IY541" s="1605"/>
      <c r="IZ541" s="1605"/>
      <c r="JA541" s="1605"/>
      <c r="JB541" s="1605"/>
      <c r="JC541" s="1605"/>
      <c r="JD541" s="1605"/>
      <c r="JE541" s="1605"/>
      <c r="JF541" s="1605"/>
      <c r="JG541" s="1605"/>
      <c r="JH541" s="1605"/>
      <c r="JI541" s="1605"/>
      <c r="JJ541" s="1605"/>
      <c r="JK541" s="1605"/>
      <c r="JL541" s="1605"/>
      <c r="JM541" s="1605"/>
      <c r="JN541" s="1605"/>
      <c r="JO541" s="1605"/>
      <c r="JP541" s="1605"/>
      <c r="JQ541" s="1605"/>
      <c r="JR541" s="1605"/>
      <c r="JS541" s="1605"/>
      <c r="JT541" s="1605"/>
      <c r="JU541" s="1605"/>
      <c r="JV541" s="1605"/>
      <c r="JW541" s="1605"/>
      <c r="JX541" s="1605"/>
      <c r="JY541" s="1605"/>
      <c r="JZ541" s="1605"/>
      <c r="KA541" s="1605"/>
      <c r="KB541" s="1606"/>
    </row>
    <row r="542" spans="2:288" ht="15" customHeight="1" x14ac:dyDescent="0.25">
      <c r="B542" s="216" t="str">
        <f t="shared" si="45"/>
        <v>Desk 15</v>
      </c>
      <c r="C542" s="218" t="str">
        <v/>
      </c>
      <c r="D542" s="218" t="str">
        <v/>
      </c>
      <c r="E542" s="218" t="str">
        <v/>
      </c>
      <c r="F542" s="218" t="str">
        <v/>
      </c>
      <c r="G542" s="402" t="str">
        <v/>
      </c>
      <c r="H542" s="1605"/>
      <c r="I542" s="1605"/>
      <c r="J542" s="1605"/>
      <c r="K542" s="1605"/>
      <c r="L542" s="1605"/>
      <c r="M542" s="1605"/>
      <c r="N542" s="1605"/>
      <c r="O542" s="1605"/>
      <c r="P542" s="1605"/>
      <c r="Q542" s="1605"/>
      <c r="R542" s="1605"/>
      <c r="S542" s="1605"/>
      <c r="T542" s="1605"/>
      <c r="U542" s="1605"/>
      <c r="V542" s="1605"/>
      <c r="W542" s="1605"/>
      <c r="X542" s="1605"/>
      <c r="Y542" s="1605"/>
      <c r="Z542" s="1605"/>
      <c r="AA542" s="1605"/>
      <c r="AB542" s="1605"/>
      <c r="AC542" s="1605"/>
      <c r="AD542" s="1605"/>
      <c r="AE542" s="1605"/>
      <c r="AF542" s="1605"/>
      <c r="AG542" s="1605"/>
      <c r="AH542" s="1605"/>
      <c r="AI542" s="1605"/>
      <c r="AJ542" s="1605"/>
      <c r="AK542" s="1605"/>
      <c r="AL542" s="1605"/>
      <c r="AM542" s="1605"/>
      <c r="AN542" s="1605"/>
      <c r="AO542" s="1605"/>
      <c r="AP542" s="1605"/>
      <c r="AQ542" s="1605"/>
      <c r="AR542" s="1605"/>
      <c r="AS542" s="1605"/>
      <c r="AT542" s="1605"/>
      <c r="AU542" s="1605"/>
      <c r="AV542" s="1605"/>
      <c r="AW542" s="1605"/>
      <c r="AX542" s="1605"/>
      <c r="AY542" s="1605"/>
      <c r="AZ542" s="1605"/>
      <c r="BA542" s="1605"/>
      <c r="BB542" s="1605"/>
      <c r="BC542" s="1605"/>
      <c r="BD542" s="1605"/>
      <c r="BE542" s="1605"/>
      <c r="BF542" s="1605"/>
      <c r="BG542" s="1605"/>
      <c r="BH542" s="1605"/>
      <c r="BI542" s="1605"/>
      <c r="BJ542" s="1605"/>
      <c r="BK542" s="1605"/>
      <c r="BL542" s="1605"/>
      <c r="BM542" s="1605"/>
      <c r="BN542" s="1605"/>
      <c r="BO542" s="1605"/>
      <c r="BP542" s="1605"/>
      <c r="BQ542" s="1605"/>
      <c r="BR542" s="1605"/>
      <c r="BS542" s="1605"/>
      <c r="BT542" s="1605"/>
      <c r="BU542" s="1605"/>
      <c r="BV542" s="1605"/>
      <c r="BW542" s="1605"/>
      <c r="BX542" s="1605"/>
      <c r="BY542" s="1605"/>
      <c r="BZ542" s="1605"/>
      <c r="CA542" s="1605"/>
      <c r="CB542" s="1605"/>
      <c r="CC542" s="1605"/>
      <c r="CD542" s="1605"/>
      <c r="CE542" s="1605"/>
      <c r="CF542" s="1605"/>
      <c r="CG542" s="1605"/>
      <c r="CH542" s="1605"/>
      <c r="CI542" s="1605"/>
      <c r="CJ542" s="1605"/>
      <c r="CK542" s="1605"/>
      <c r="CL542" s="1605"/>
      <c r="CM542" s="1605"/>
      <c r="CN542" s="1605"/>
      <c r="CO542" s="1605"/>
      <c r="CP542" s="1605"/>
      <c r="CQ542" s="1605"/>
      <c r="CR542" s="1605"/>
      <c r="CS542" s="1605"/>
      <c r="CT542" s="1605"/>
      <c r="CU542" s="1605"/>
      <c r="CV542" s="1605"/>
      <c r="CW542" s="1605"/>
      <c r="CX542" s="1605"/>
      <c r="CY542" s="1605"/>
      <c r="CZ542" s="1605"/>
      <c r="DA542" s="1605"/>
      <c r="DB542" s="1605"/>
      <c r="DC542" s="1605"/>
      <c r="DD542" s="1605"/>
      <c r="DE542" s="1605"/>
      <c r="DF542" s="1605"/>
      <c r="DG542" s="1605"/>
      <c r="DH542" s="1605"/>
      <c r="DI542" s="1605"/>
      <c r="DJ542" s="1605"/>
      <c r="DK542" s="1605"/>
      <c r="DL542" s="1605"/>
      <c r="DM542" s="1605"/>
      <c r="DN542" s="1605"/>
      <c r="DO542" s="1605"/>
      <c r="DP542" s="1605"/>
      <c r="DQ542" s="1605"/>
      <c r="DR542" s="1605"/>
      <c r="DS542" s="1605"/>
      <c r="DT542" s="1605"/>
      <c r="DU542" s="1605"/>
      <c r="DV542" s="1605"/>
      <c r="DW542" s="1605"/>
      <c r="DX542" s="1605"/>
      <c r="DY542" s="1605"/>
      <c r="DZ542" s="1605"/>
      <c r="EA542" s="1605"/>
      <c r="EB542" s="1605"/>
      <c r="EC542" s="1605"/>
      <c r="ED542" s="1605"/>
      <c r="EE542" s="1605"/>
      <c r="EF542" s="1605"/>
      <c r="EG542" s="1605"/>
      <c r="EH542" s="1605"/>
      <c r="EI542" s="1605"/>
      <c r="EJ542" s="1605"/>
      <c r="EK542" s="1605"/>
      <c r="EL542" s="1605"/>
      <c r="EM542" s="1605"/>
      <c r="EN542" s="1605"/>
      <c r="EO542" s="1605"/>
      <c r="EP542" s="1605"/>
      <c r="EQ542" s="1605"/>
      <c r="ER542" s="1605"/>
      <c r="ES542" s="1605"/>
      <c r="ET542" s="1605"/>
      <c r="EU542" s="1605"/>
      <c r="EV542" s="1605"/>
      <c r="EW542" s="1605"/>
      <c r="EX542" s="1605"/>
      <c r="EY542" s="1605"/>
      <c r="EZ542" s="1605"/>
      <c r="FA542" s="1605"/>
      <c r="FB542" s="1605"/>
      <c r="FC542" s="1605"/>
      <c r="FD542" s="1605"/>
      <c r="FE542" s="1605"/>
      <c r="FF542" s="1605"/>
      <c r="FG542" s="1605"/>
      <c r="FH542" s="1605"/>
      <c r="FI542" s="1605"/>
      <c r="FJ542" s="1605"/>
      <c r="FK542" s="1605"/>
      <c r="FL542" s="1605"/>
      <c r="FM542" s="1605"/>
      <c r="FN542" s="1605"/>
      <c r="FO542" s="1605"/>
      <c r="FP542" s="1605"/>
      <c r="FQ542" s="1605"/>
      <c r="FR542" s="1605"/>
      <c r="FS542" s="1605"/>
      <c r="FT542" s="1605"/>
      <c r="FU542" s="1605"/>
      <c r="FV542" s="1605"/>
      <c r="FW542" s="1605"/>
      <c r="FX542" s="1605"/>
      <c r="FY542" s="1605"/>
      <c r="FZ542" s="1605"/>
      <c r="GA542" s="1605"/>
      <c r="GB542" s="1605"/>
      <c r="GC542" s="1605"/>
      <c r="GD542" s="1605"/>
      <c r="GE542" s="1605"/>
      <c r="GF542" s="1605"/>
      <c r="GG542" s="1605"/>
      <c r="GH542" s="1605"/>
      <c r="GI542" s="1605"/>
      <c r="GJ542" s="1605"/>
      <c r="GK542" s="1605"/>
      <c r="GL542" s="1605"/>
      <c r="GM542" s="1605"/>
      <c r="GN542" s="1605"/>
      <c r="GO542" s="1605"/>
      <c r="GP542" s="1605"/>
      <c r="GQ542" s="1605"/>
      <c r="GR542" s="1605"/>
      <c r="GS542" s="1605"/>
      <c r="GT542" s="1605"/>
      <c r="GU542" s="1605"/>
      <c r="GV542" s="1605"/>
      <c r="GW542" s="1605"/>
      <c r="GX542" s="1605"/>
      <c r="GY542" s="1605"/>
      <c r="GZ542" s="1605"/>
      <c r="HA542" s="1605"/>
      <c r="HB542" s="1605"/>
      <c r="HC542" s="1605"/>
      <c r="HD542" s="1605"/>
      <c r="HE542" s="1605"/>
      <c r="HF542" s="1605"/>
      <c r="HG542" s="1605"/>
      <c r="HH542" s="1605"/>
      <c r="HI542" s="1605"/>
      <c r="HJ542" s="1605"/>
      <c r="HK542" s="1605"/>
      <c r="HL542" s="1605"/>
      <c r="HM542" s="1605"/>
      <c r="HN542" s="1605"/>
      <c r="HO542" s="1605"/>
      <c r="HP542" s="1605"/>
      <c r="HQ542" s="1605"/>
      <c r="HR542" s="1605"/>
      <c r="HS542" s="1605"/>
      <c r="HT542" s="1605"/>
      <c r="HU542" s="1605"/>
      <c r="HV542" s="1605"/>
      <c r="HW542" s="1605"/>
      <c r="HX542" s="1605"/>
      <c r="HY542" s="1605"/>
      <c r="HZ542" s="1605"/>
      <c r="IA542" s="1605"/>
      <c r="IB542" s="1605"/>
      <c r="IC542" s="1605"/>
      <c r="ID542" s="1605"/>
      <c r="IE542" s="1605"/>
      <c r="IF542" s="1605"/>
      <c r="IG542" s="1605"/>
      <c r="IH542" s="1605"/>
      <c r="II542" s="1605"/>
      <c r="IJ542" s="1605"/>
      <c r="IK542" s="1605"/>
      <c r="IL542" s="1605"/>
      <c r="IM542" s="1605"/>
      <c r="IN542" s="1605"/>
      <c r="IO542" s="1605"/>
      <c r="IP542" s="1605"/>
      <c r="IQ542" s="1605"/>
      <c r="IR542" s="1605"/>
      <c r="IS542" s="1605"/>
      <c r="IT542" s="1605"/>
      <c r="IU542" s="1605"/>
      <c r="IV542" s="1605"/>
      <c r="IW542" s="1605"/>
      <c r="IX542" s="1605"/>
      <c r="IY542" s="1605"/>
      <c r="IZ542" s="1605"/>
      <c r="JA542" s="1605"/>
      <c r="JB542" s="1605"/>
      <c r="JC542" s="1605"/>
      <c r="JD542" s="1605"/>
      <c r="JE542" s="1605"/>
      <c r="JF542" s="1605"/>
      <c r="JG542" s="1605"/>
      <c r="JH542" s="1605"/>
      <c r="JI542" s="1605"/>
      <c r="JJ542" s="1605"/>
      <c r="JK542" s="1605"/>
      <c r="JL542" s="1605"/>
      <c r="JM542" s="1605"/>
      <c r="JN542" s="1605"/>
      <c r="JO542" s="1605"/>
      <c r="JP542" s="1605"/>
      <c r="JQ542" s="1605"/>
      <c r="JR542" s="1605"/>
      <c r="JS542" s="1605"/>
      <c r="JT542" s="1605"/>
      <c r="JU542" s="1605"/>
      <c r="JV542" s="1605"/>
      <c r="JW542" s="1605"/>
      <c r="JX542" s="1605"/>
      <c r="JY542" s="1605"/>
      <c r="JZ542" s="1605"/>
      <c r="KA542" s="1605"/>
      <c r="KB542" s="1606"/>
    </row>
    <row r="543" spans="2:288" ht="15" customHeight="1" x14ac:dyDescent="0.25">
      <c r="B543" s="216" t="str">
        <f t="shared" si="45"/>
        <v>Desk 16</v>
      </c>
      <c r="C543" s="218" t="str">
        <v/>
      </c>
      <c r="D543" s="218" t="str">
        <v/>
      </c>
      <c r="E543" s="218" t="str">
        <v/>
      </c>
      <c r="F543" s="218" t="str">
        <v/>
      </c>
      <c r="G543" s="402" t="str">
        <v/>
      </c>
      <c r="H543" s="1605"/>
      <c r="I543" s="1605"/>
      <c r="J543" s="1605"/>
      <c r="K543" s="1605"/>
      <c r="L543" s="1605"/>
      <c r="M543" s="1605"/>
      <c r="N543" s="1605"/>
      <c r="O543" s="1605"/>
      <c r="P543" s="1605"/>
      <c r="Q543" s="1605"/>
      <c r="R543" s="1605"/>
      <c r="S543" s="1605"/>
      <c r="T543" s="1605"/>
      <c r="U543" s="1605"/>
      <c r="V543" s="1605"/>
      <c r="W543" s="1605"/>
      <c r="X543" s="1605"/>
      <c r="Y543" s="1605"/>
      <c r="Z543" s="1605"/>
      <c r="AA543" s="1605"/>
      <c r="AB543" s="1605"/>
      <c r="AC543" s="1605"/>
      <c r="AD543" s="1605"/>
      <c r="AE543" s="1605"/>
      <c r="AF543" s="1605"/>
      <c r="AG543" s="1605"/>
      <c r="AH543" s="1605"/>
      <c r="AI543" s="1605"/>
      <c r="AJ543" s="1605"/>
      <c r="AK543" s="1605"/>
      <c r="AL543" s="1605"/>
      <c r="AM543" s="1605"/>
      <c r="AN543" s="1605"/>
      <c r="AO543" s="1605"/>
      <c r="AP543" s="1605"/>
      <c r="AQ543" s="1605"/>
      <c r="AR543" s="1605"/>
      <c r="AS543" s="1605"/>
      <c r="AT543" s="1605"/>
      <c r="AU543" s="1605"/>
      <c r="AV543" s="1605"/>
      <c r="AW543" s="1605"/>
      <c r="AX543" s="1605"/>
      <c r="AY543" s="1605"/>
      <c r="AZ543" s="1605"/>
      <c r="BA543" s="1605"/>
      <c r="BB543" s="1605"/>
      <c r="BC543" s="1605"/>
      <c r="BD543" s="1605"/>
      <c r="BE543" s="1605"/>
      <c r="BF543" s="1605"/>
      <c r="BG543" s="1605"/>
      <c r="BH543" s="1605"/>
      <c r="BI543" s="1605"/>
      <c r="BJ543" s="1605"/>
      <c r="BK543" s="1605"/>
      <c r="BL543" s="1605"/>
      <c r="BM543" s="1605"/>
      <c r="BN543" s="1605"/>
      <c r="BO543" s="1605"/>
      <c r="BP543" s="1605"/>
      <c r="BQ543" s="1605"/>
      <c r="BR543" s="1605"/>
      <c r="BS543" s="1605"/>
      <c r="BT543" s="1605"/>
      <c r="BU543" s="1605"/>
      <c r="BV543" s="1605"/>
      <c r="BW543" s="1605"/>
      <c r="BX543" s="1605"/>
      <c r="BY543" s="1605"/>
      <c r="BZ543" s="1605"/>
      <c r="CA543" s="1605"/>
      <c r="CB543" s="1605"/>
      <c r="CC543" s="1605"/>
      <c r="CD543" s="1605"/>
      <c r="CE543" s="1605"/>
      <c r="CF543" s="1605"/>
      <c r="CG543" s="1605"/>
      <c r="CH543" s="1605"/>
      <c r="CI543" s="1605"/>
      <c r="CJ543" s="1605"/>
      <c r="CK543" s="1605"/>
      <c r="CL543" s="1605"/>
      <c r="CM543" s="1605"/>
      <c r="CN543" s="1605"/>
      <c r="CO543" s="1605"/>
      <c r="CP543" s="1605"/>
      <c r="CQ543" s="1605"/>
      <c r="CR543" s="1605"/>
      <c r="CS543" s="1605"/>
      <c r="CT543" s="1605"/>
      <c r="CU543" s="1605"/>
      <c r="CV543" s="1605"/>
      <c r="CW543" s="1605"/>
      <c r="CX543" s="1605"/>
      <c r="CY543" s="1605"/>
      <c r="CZ543" s="1605"/>
      <c r="DA543" s="1605"/>
      <c r="DB543" s="1605"/>
      <c r="DC543" s="1605"/>
      <c r="DD543" s="1605"/>
      <c r="DE543" s="1605"/>
      <c r="DF543" s="1605"/>
      <c r="DG543" s="1605"/>
      <c r="DH543" s="1605"/>
      <c r="DI543" s="1605"/>
      <c r="DJ543" s="1605"/>
      <c r="DK543" s="1605"/>
      <c r="DL543" s="1605"/>
      <c r="DM543" s="1605"/>
      <c r="DN543" s="1605"/>
      <c r="DO543" s="1605"/>
      <c r="DP543" s="1605"/>
      <c r="DQ543" s="1605"/>
      <c r="DR543" s="1605"/>
      <c r="DS543" s="1605"/>
      <c r="DT543" s="1605"/>
      <c r="DU543" s="1605"/>
      <c r="DV543" s="1605"/>
      <c r="DW543" s="1605"/>
      <c r="DX543" s="1605"/>
      <c r="DY543" s="1605"/>
      <c r="DZ543" s="1605"/>
      <c r="EA543" s="1605"/>
      <c r="EB543" s="1605"/>
      <c r="EC543" s="1605"/>
      <c r="ED543" s="1605"/>
      <c r="EE543" s="1605"/>
      <c r="EF543" s="1605"/>
      <c r="EG543" s="1605"/>
      <c r="EH543" s="1605"/>
      <c r="EI543" s="1605"/>
      <c r="EJ543" s="1605"/>
      <c r="EK543" s="1605"/>
      <c r="EL543" s="1605"/>
      <c r="EM543" s="1605"/>
      <c r="EN543" s="1605"/>
      <c r="EO543" s="1605"/>
      <c r="EP543" s="1605"/>
      <c r="EQ543" s="1605"/>
      <c r="ER543" s="1605"/>
      <c r="ES543" s="1605"/>
      <c r="ET543" s="1605"/>
      <c r="EU543" s="1605"/>
      <c r="EV543" s="1605"/>
      <c r="EW543" s="1605"/>
      <c r="EX543" s="1605"/>
      <c r="EY543" s="1605"/>
      <c r="EZ543" s="1605"/>
      <c r="FA543" s="1605"/>
      <c r="FB543" s="1605"/>
      <c r="FC543" s="1605"/>
      <c r="FD543" s="1605"/>
      <c r="FE543" s="1605"/>
      <c r="FF543" s="1605"/>
      <c r="FG543" s="1605"/>
      <c r="FH543" s="1605"/>
      <c r="FI543" s="1605"/>
      <c r="FJ543" s="1605"/>
      <c r="FK543" s="1605"/>
      <c r="FL543" s="1605"/>
      <c r="FM543" s="1605"/>
      <c r="FN543" s="1605"/>
      <c r="FO543" s="1605"/>
      <c r="FP543" s="1605"/>
      <c r="FQ543" s="1605"/>
      <c r="FR543" s="1605"/>
      <c r="FS543" s="1605"/>
      <c r="FT543" s="1605"/>
      <c r="FU543" s="1605"/>
      <c r="FV543" s="1605"/>
      <c r="FW543" s="1605"/>
      <c r="FX543" s="1605"/>
      <c r="FY543" s="1605"/>
      <c r="FZ543" s="1605"/>
      <c r="GA543" s="1605"/>
      <c r="GB543" s="1605"/>
      <c r="GC543" s="1605"/>
      <c r="GD543" s="1605"/>
      <c r="GE543" s="1605"/>
      <c r="GF543" s="1605"/>
      <c r="GG543" s="1605"/>
      <c r="GH543" s="1605"/>
      <c r="GI543" s="1605"/>
      <c r="GJ543" s="1605"/>
      <c r="GK543" s="1605"/>
      <c r="GL543" s="1605"/>
      <c r="GM543" s="1605"/>
      <c r="GN543" s="1605"/>
      <c r="GO543" s="1605"/>
      <c r="GP543" s="1605"/>
      <c r="GQ543" s="1605"/>
      <c r="GR543" s="1605"/>
      <c r="GS543" s="1605"/>
      <c r="GT543" s="1605"/>
      <c r="GU543" s="1605"/>
      <c r="GV543" s="1605"/>
      <c r="GW543" s="1605"/>
      <c r="GX543" s="1605"/>
      <c r="GY543" s="1605"/>
      <c r="GZ543" s="1605"/>
      <c r="HA543" s="1605"/>
      <c r="HB543" s="1605"/>
      <c r="HC543" s="1605"/>
      <c r="HD543" s="1605"/>
      <c r="HE543" s="1605"/>
      <c r="HF543" s="1605"/>
      <c r="HG543" s="1605"/>
      <c r="HH543" s="1605"/>
      <c r="HI543" s="1605"/>
      <c r="HJ543" s="1605"/>
      <c r="HK543" s="1605"/>
      <c r="HL543" s="1605"/>
      <c r="HM543" s="1605"/>
      <c r="HN543" s="1605"/>
      <c r="HO543" s="1605"/>
      <c r="HP543" s="1605"/>
      <c r="HQ543" s="1605"/>
      <c r="HR543" s="1605"/>
      <c r="HS543" s="1605"/>
      <c r="HT543" s="1605"/>
      <c r="HU543" s="1605"/>
      <c r="HV543" s="1605"/>
      <c r="HW543" s="1605"/>
      <c r="HX543" s="1605"/>
      <c r="HY543" s="1605"/>
      <c r="HZ543" s="1605"/>
      <c r="IA543" s="1605"/>
      <c r="IB543" s="1605"/>
      <c r="IC543" s="1605"/>
      <c r="ID543" s="1605"/>
      <c r="IE543" s="1605"/>
      <c r="IF543" s="1605"/>
      <c r="IG543" s="1605"/>
      <c r="IH543" s="1605"/>
      <c r="II543" s="1605"/>
      <c r="IJ543" s="1605"/>
      <c r="IK543" s="1605"/>
      <c r="IL543" s="1605"/>
      <c r="IM543" s="1605"/>
      <c r="IN543" s="1605"/>
      <c r="IO543" s="1605"/>
      <c r="IP543" s="1605"/>
      <c r="IQ543" s="1605"/>
      <c r="IR543" s="1605"/>
      <c r="IS543" s="1605"/>
      <c r="IT543" s="1605"/>
      <c r="IU543" s="1605"/>
      <c r="IV543" s="1605"/>
      <c r="IW543" s="1605"/>
      <c r="IX543" s="1605"/>
      <c r="IY543" s="1605"/>
      <c r="IZ543" s="1605"/>
      <c r="JA543" s="1605"/>
      <c r="JB543" s="1605"/>
      <c r="JC543" s="1605"/>
      <c r="JD543" s="1605"/>
      <c r="JE543" s="1605"/>
      <c r="JF543" s="1605"/>
      <c r="JG543" s="1605"/>
      <c r="JH543" s="1605"/>
      <c r="JI543" s="1605"/>
      <c r="JJ543" s="1605"/>
      <c r="JK543" s="1605"/>
      <c r="JL543" s="1605"/>
      <c r="JM543" s="1605"/>
      <c r="JN543" s="1605"/>
      <c r="JO543" s="1605"/>
      <c r="JP543" s="1605"/>
      <c r="JQ543" s="1605"/>
      <c r="JR543" s="1605"/>
      <c r="JS543" s="1605"/>
      <c r="JT543" s="1605"/>
      <c r="JU543" s="1605"/>
      <c r="JV543" s="1605"/>
      <c r="JW543" s="1605"/>
      <c r="JX543" s="1605"/>
      <c r="JY543" s="1605"/>
      <c r="JZ543" s="1605"/>
      <c r="KA543" s="1605"/>
      <c r="KB543" s="1606"/>
    </row>
    <row r="544" spans="2:288" ht="15" customHeight="1" x14ac:dyDescent="0.25">
      <c r="B544" s="216" t="str">
        <f t="shared" si="45"/>
        <v>Desk 17</v>
      </c>
      <c r="C544" s="218" t="str">
        <v/>
      </c>
      <c r="D544" s="218" t="str">
        <v/>
      </c>
      <c r="E544" s="218" t="str">
        <v/>
      </c>
      <c r="F544" s="218" t="str">
        <v/>
      </c>
      <c r="G544" s="402" t="str">
        <v/>
      </c>
      <c r="H544" s="1605"/>
      <c r="I544" s="1605"/>
      <c r="J544" s="1605"/>
      <c r="K544" s="1605"/>
      <c r="L544" s="1605"/>
      <c r="M544" s="1605"/>
      <c r="N544" s="1605"/>
      <c r="O544" s="1605"/>
      <c r="P544" s="1605"/>
      <c r="Q544" s="1605"/>
      <c r="R544" s="1605"/>
      <c r="S544" s="1605"/>
      <c r="T544" s="1605"/>
      <c r="U544" s="1605"/>
      <c r="V544" s="1605"/>
      <c r="W544" s="1605"/>
      <c r="X544" s="1605"/>
      <c r="Y544" s="1605"/>
      <c r="Z544" s="1605"/>
      <c r="AA544" s="1605"/>
      <c r="AB544" s="1605"/>
      <c r="AC544" s="1605"/>
      <c r="AD544" s="1605"/>
      <c r="AE544" s="1605"/>
      <c r="AF544" s="1605"/>
      <c r="AG544" s="1605"/>
      <c r="AH544" s="1605"/>
      <c r="AI544" s="1605"/>
      <c r="AJ544" s="1605"/>
      <c r="AK544" s="1605"/>
      <c r="AL544" s="1605"/>
      <c r="AM544" s="1605"/>
      <c r="AN544" s="1605"/>
      <c r="AO544" s="1605"/>
      <c r="AP544" s="1605"/>
      <c r="AQ544" s="1605"/>
      <c r="AR544" s="1605"/>
      <c r="AS544" s="1605"/>
      <c r="AT544" s="1605"/>
      <c r="AU544" s="1605"/>
      <c r="AV544" s="1605"/>
      <c r="AW544" s="1605"/>
      <c r="AX544" s="1605"/>
      <c r="AY544" s="1605"/>
      <c r="AZ544" s="1605"/>
      <c r="BA544" s="1605"/>
      <c r="BB544" s="1605"/>
      <c r="BC544" s="1605"/>
      <c r="BD544" s="1605"/>
      <c r="BE544" s="1605"/>
      <c r="BF544" s="1605"/>
      <c r="BG544" s="1605"/>
      <c r="BH544" s="1605"/>
      <c r="BI544" s="1605"/>
      <c r="BJ544" s="1605"/>
      <c r="BK544" s="1605"/>
      <c r="BL544" s="1605"/>
      <c r="BM544" s="1605"/>
      <c r="BN544" s="1605"/>
      <c r="BO544" s="1605"/>
      <c r="BP544" s="1605"/>
      <c r="BQ544" s="1605"/>
      <c r="BR544" s="1605"/>
      <c r="BS544" s="1605"/>
      <c r="BT544" s="1605"/>
      <c r="BU544" s="1605"/>
      <c r="BV544" s="1605"/>
      <c r="BW544" s="1605"/>
      <c r="BX544" s="1605"/>
      <c r="BY544" s="1605"/>
      <c r="BZ544" s="1605"/>
      <c r="CA544" s="1605"/>
      <c r="CB544" s="1605"/>
      <c r="CC544" s="1605"/>
      <c r="CD544" s="1605"/>
      <c r="CE544" s="1605"/>
      <c r="CF544" s="1605"/>
      <c r="CG544" s="1605"/>
      <c r="CH544" s="1605"/>
      <c r="CI544" s="1605"/>
      <c r="CJ544" s="1605"/>
      <c r="CK544" s="1605"/>
      <c r="CL544" s="1605"/>
      <c r="CM544" s="1605"/>
      <c r="CN544" s="1605"/>
      <c r="CO544" s="1605"/>
      <c r="CP544" s="1605"/>
      <c r="CQ544" s="1605"/>
      <c r="CR544" s="1605"/>
      <c r="CS544" s="1605"/>
      <c r="CT544" s="1605"/>
      <c r="CU544" s="1605"/>
      <c r="CV544" s="1605"/>
      <c r="CW544" s="1605"/>
      <c r="CX544" s="1605"/>
      <c r="CY544" s="1605"/>
      <c r="CZ544" s="1605"/>
      <c r="DA544" s="1605"/>
      <c r="DB544" s="1605"/>
      <c r="DC544" s="1605"/>
      <c r="DD544" s="1605"/>
      <c r="DE544" s="1605"/>
      <c r="DF544" s="1605"/>
      <c r="DG544" s="1605"/>
      <c r="DH544" s="1605"/>
      <c r="DI544" s="1605"/>
      <c r="DJ544" s="1605"/>
      <c r="DK544" s="1605"/>
      <c r="DL544" s="1605"/>
      <c r="DM544" s="1605"/>
      <c r="DN544" s="1605"/>
      <c r="DO544" s="1605"/>
      <c r="DP544" s="1605"/>
      <c r="DQ544" s="1605"/>
      <c r="DR544" s="1605"/>
      <c r="DS544" s="1605"/>
      <c r="DT544" s="1605"/>
      <c r="DU544" s="1605"/>
      <c r="DV544" s="1605"/>
      <c r="DW544" s="1605"/>
      <c r="DX544" s="1605"/>
      <c r="DY544" s="1605"/>
      <c r="DZ544" s="1605"/>
      <c r="EA544" s="1605"/>
      <c r="EB544" s="1605"/>
      <c r="EC544" s="1605"/>
      <c r="ED544" s="1605"/>
      <c r="EE544" s="1605"/>
      <c r="EF544" s="1605"/>
      <c r="EG544" s="1605"/>
      <c r="EH544" s="1605"/>
      <c r="EI544" s="1605"/>
      <c r="EJ544" s="1605"/>
      <c r="EK544" s="1605"/>
      <c r="EL544" s="1605"/>
      <c r="EM544" s="1605"/>
      <c r="EN544" s="1605"/>
      <c r="EO544" s="1605"/>
      <c r="EP544" s="1605"/>
      <c r="EQ544" s="1605"/>
      <c r="ER544" s="1605"/>
      <c r="ES544" s="1605"/>
      <c r="ET544" s="1605"/>
      <c r="EU544" s="1605"/>
      <c r="EV544" s="1605"/>
      <c r="EW544" s="1605"/>
      <c r="EX544" s="1605"/>
      <c r="EY544" s="1605"/>
      <c r="EZ544" s="1605"/>
      <c r="FA544" s="1605"/>
      <c r="FB544" s="1605"/>
      <c r="FC544" s="1605"/>
      <c r="FD544" s="1605"/>
      <c r="FE544" s="1605"/>
      <c r="FF544" s="1605"/>
      <c r="FG544" s="1605"/>
      <c r="FH544" s="1605"/>
      <c r="FI544" s="1605"/>
      <c r="FJ544" s="1605"/>
      <c r="FK544" s="1605"/>
      <c r="FL544" s="1605"/>
      <c r="FM544" s="1605"/>
      <c r="FN544" s="1605"/>
      <c r="FO544" s="1605"/>
      <c r="FP544" s="1605"/>
      <c r="FQ544" s="1605"/>
      <c r="FR544" s="1605"/>
      <c r="FS544" s="1605"/>
      <c r="FT544" s="1605"/>
      <c r="FU544" s="1605"/>
      <c r="FV544" s="1605"/>
      <c r="FW544" s="1605"/>
      <c r="FX544" s="1605"/>
      <c r="FY544" s="1605"/>
      <c r="FZ544" s="1605"/>
      <c r="GA544" s="1605"/>
      <c r="GB544" s="1605"/>
      <c r="GC544" s="1605"/>
      <c r="GD544" s="1605"/>
      <c r="GE544" s="1605"/>
      <c r="GF544" s="1605"/>
      <c r="GG544" s="1605"/>
      <c r="GH544" s="1605"/>
      <c r="GI544" s="1605"/>
      <c r="GJ544" s="1605"/>
      <c r="GK544" s="1605"/>
      <c r="GL544" s="1605"/>
      <c r="GM544" s="1605"/>
      <c r="GN544" s="1605"/>
      <c r="GO544" s="1605"/>
      <c r="GP544" s="1605"/>
      <c r="GQ544" s="1605"/>
      <c r="GR544" s="1605"/>
      <c r="GS544" s="1605"/>
      <c r="GT544" s="1605"/>
      <c r="GU544" s="1605"/>
      <c r="GV544" s="1605"/>
      <c r="GW544" s="1605"/>
      <c r="GX544" s="1605"/>
      <c r="GY544" s="1605"/>
      <c r="GZ544" s="1605"/>
      <c r="HA544" s="1605"/>
      <c r="HB544" s="1605"/>
      <c r="HC544" s="1605"/>
      <c r="HD544" s="1605"/>
      <c r="HE544" s="1605"/>
      <c r="HF544" s="1605"/>
      <c r="HG544" s="1605"/>
      <c r="HH544" s="1605"/>
      <c r="HI544" s="1605"/>
      <c r="HJ544" s="1605"/>
      <c r="HK544" s="1605"/>
      <c r="HL544" s="1605"/>
      <c r="HM544" s="1605"/>
      <c r="HN544" s="1605"/>
      <c r="HO544" s="1605"/>
      <c r="HP544" s="1605"/>
      <c r="HQ544" s="1605"/>
      <c r="HR544" s="1605"/>
      <c r="HS544" s="1605"/>
      <c r="HT544" s="1605"/>
      <c r="HU544" s="1605"/>
      <c r="HV544" s="1605"/>
      <c r="HW544" s="1605"/>
      <c r="HX544" s="1605"/>
      <c r="HY544" s="1605"/>
      <c r="HZ544" s="1605"/>
      <c r="IA544" s="1605"/>
      <c r="IB544" s="1605"/>
      <c r="IC544" s="1605"/>
      <c r="ID544" s="1605"/>
      <c r="IE544" s="1605"/>
      <c r="IF544" s="1605"/>
      <c r="IG544" s="1605"/>
      <c r="IH544" s="1605"/>
      <c r="II544" s="1605"/>
      <c r="IJ544" s="1605"/>
      <c r="IK544" s="1605"/>
      <c r="IL544" s="1605"/>
      <c r="IM544" s="1605"/>
      <c r="IN544" s="1605"/>
      <c r="IO544" s="1605"/>
      <c r="IP544" s="1605"/>
      <c r="IQ544" s="1605"/>
      <c r="IR544" s="1605"/>
      <c r="IS544" s="1605"/>
      <c r="IT544" s="1605"/>
      <c r="IU544" s="1605"/>
      <c r="IV544" s="1605"/>
      <c r="IW544" s="1605"/>
      <c r="IX544" s="1605"/>
      <c r="IY544" s="1605"/>
      <c r="IZ544" s="1605"/>
      <c r="JA544" s="1605"/>
      <c r="JB544" s="1605"/>
      <c r="JC544" s="1605"/>
      <c r="JD544" s="1605"/>
      <c r="JE544" s="1605"/>
      <c r="JF544" s="1605"/>
      <c r="JG544" s="1605"/>
      <c r="JH544" s="1605"/>
      <c r="JI544" s="1605"/>
      <c r="JJ544" s="1605"/>
      <c r="JK544" s="1605"/>
      <c r="JL544" s="1605"/>
      <c r="JM544" s="1605"/>
      <c r="JN544" s="1605"/>
      <c r="JO544" s="1605"/>
      <c r="JP544" s="1605"/>
      <c r="JQ544" s="1605"/>
      <c r="JR544" s="1605"/>
      <c r="JS544" s="1605"/>
      <c r="JT544" s="1605"/>
      <c r="JU544" s="1605"/>
      <c r="JV544" s="1605"/>
      <c r="JW544" s="1605"/>
      <c r="JX544" s="1605"/>
      <c r="JY544" s="1605"/>
      <c r="JZ544" s="1605"/>
      <c r="KA544" s="1605"/>
      <c r="KB544" s="1606"/>
    </row>
    <row r="545" spans="2:288" ht="15" customHeight="1" x14ac:dyDescent="0.25">
      <c r="B545" s="216" t="str">
        <f t="shared" si="45"/>
        <v>Desk 18</v>
      </c>
      <c r="C545" s="218" t="str">
        <v/>
      </c>
      <c r="D545" s="218" t="str">
        <v/>
      </c>
      <c r="E545" s="218" t="str">
        <v/>
      </c>
      <c r="F545" s="218" t="str">
        <v/>
      </c>
      <c r="G545" s="402" t="str">
        <v/>
      </c>
      <c r="H545" s="1605"/>
      <c r="I545" s="1605"/>
      <c r="J545" s="1605"/>
      <c r="K545" s="1605"/>
      <c r="L545" s="1605"/>
      <c r="M545" s="1605"/>
      <c r="N545" s="1605"/>
      <c r="O545" s="1605"/>
      <c r="P545" s="1605"/>
      <c r="Q545" s="1605"/>
      <c r="R545" s="1605"/>
      <c r="S545" s="1605"/>
      <c r="T545" s="1605"/>
      <c r="U545" s="1605"/>
      <c r="V545" s="1605"/>
      <c r="W545" s="1605"/>
      <c r="X545" s="1605"/>
      <c r="Y545" s="1605"/>
      <c r="Z545" s="1605"/>
      <c r="AA545" s="1605"/>
      <c r="AB545" s="1605"/>
      <c r="AC545" s="1605"/>
      <c r="AD545" s="1605"/>
      <c r="AE545" s="1605"/>
      <c r="AF545" s="1605"/>
      <c r="AG545" s="1605"/>
      <c r="AH545" s="1605"/>
      <c r="AI545" s="1605"/>
      <c r="AJ545" s="1605"/>
      <c r="AK545" s="1605"/>
      <c r="AL545" s="1605"/>
      <c r="AM545" s="1605"/>
      <c r="AN545" s="1605"/>
      <c r="AO545" s="1605"/>
      <c r="AP545" s="1605"/>
      <c r="AQ545" s="1605"/>
      <c r="AR545" s="1605"/>
      <c r="AS545" s="1605"/>
      <c r="AT545" s="1605"/>
      <c r="AU545" s="1605"/>
      <c r="AV545" s="1605"/>
      <c r="AW545" s="1605"/>
      <c r="AX545" s="1605"/>
      <c r="AY545" s="1605"/>
      <c r="AZ545" s="1605"/>
      <c r="BA545" s="1605"/>
      <c r="BB545" s="1605"/>
      <c r="BC545" s="1605"/>
      <c r="BD545" s="1605"/>
      <c r="BE545" s="1605"/>
      <c r="BF545" s="1605"/>
      <c r="BG545" s="1605"/>
      <c r="BH545" s="1605"/>
      <c r="BI545" s="1605"/>
      <c r="BJ545" s="1605"/>
      <c r="BK545" s="1605"/>
      <c r="BL545" s="1605"/>
      <c r="BM545" s="1605"/>
      <c r="BN545" s="1605"/>
      <c r="BO545" s="1605"/>
      <c r="BP545" s="1605"/>
      <c r="BQ545" s="1605"/>
      <c r="BR545" s="1605"/>
      <c r="BS545" s="1605"/>
      <c r="BT545" s="1605"/>
      <c r="BU545" s="1605"/>
      <c r="BV545" s="1605"/>
      <c r="BW545" s="1605"/>
      <c r="BX545" s="1605"/>
      <c r="BY545" s="1605"/>
      <c r="BZ545" s="1605"/>
      <c r="CA545" s="1605"/>
      <c r="CB545" s="1605"/>
      <c r="CC545" s="1605"/>
      <c r="CD545" s="1605"/>
      <c r="CE545" s="1605"/>
      <c r="CF545" s="1605"/>
      <c r="CG545" s="1605"/>
      <c r="CH545" s="1605"/>
      <c r="CI545" s="1605"/>
      <c r="CJ545" s="1605"/>
      <c r="CK545" s="1605"/>
      <c r="CL545" s="1605"/>
      <c r="CM545" s="1605"/>
      <c r="CN545" s="1605"/>
      <c r="CO545" s="1605"/>
      <c r="CP545" s="1605"/>
      <c r="CQ545" s="1605"/>
      <c r="CR545" s="1605"/>
      <c r="CS545" s="1605"/>
      <c r="CT545" s="1605"/>
      <c r="CU545" s="1605"/>
      <c r="CV545" s="1605"/>
      <c r="CW545" s="1605"/>
      <c r="CX545" s="1605"/>
      <c r="CY545" s="1605"/>
      <c r="CZ545" s="1605"/>
      <c r="DA545" s="1605"/>
      <c r="DB545" s="1605"/>
      <c r="DC545" s="1605"/>
      <c r="DD545" s="1605"/>
      <c r="DE545" s="1605"/>
      <c r="DF545" s="1605"/>
      <c r="DG545" s="1605"/>
      <c r="DH545" s="1605"/>
      <c r="DI545" s="1605"/>
      <c r="DJ545" s="1605"/>
      <c r="DK545" s="1605"/>
      <c r="DL545" s="1605"/>
      <c r="DM545" s="1605"/>
      <c r="DN545" s="1605"/>
      <c r="DO545" s="1605"/>
      <c r="DP545" s="1605"/>
      <c r="DQ545" s="1605"/>
      <c r="DR545" s="1605"/>
      <c r="DS545" s="1605"/>
      <c r="DT545" s="1605"/>
      <c r="DU545" s="1605"/>
      <c r="DV545" s="1605"/>
      <c r="DW545" s="1605"/>
      <c r="DX545" s="1605"/>
      <c r="DY545" s="1605"/>
      <c r="DZ545" s="1605"/>
      <c r="EA545" s="1605"/>
      <c r="EB545" s="1605"/>
      <c r="EC545" s="1605"/>
      <c r="ED545" s="1605"/>
      <c r="EE545" s="1605"/>
      <c r="EF545" s="1605"/>
      <c r="EG545" s="1605"/>
      <c r="EH545" s="1605"/>
      <c r="EI545" s="1605"/>
      <c r="EJ545" s="1605"/>
      <c r="EK545" s="1605"/>
      <c r="EL545" s="1605"/>
      <c r="EM545" s="1605"/>
      <c r="EN545" s="1605"/>
      <c r="EO545" s="1605"/>
      <c r="EP545" s="1605"/>
      <c r="EQ545" s="1605"/>
      <c r="ER545" s="1605"/>
      <c r="ES545" s="1605"/>
      <c r="ET545" s="1605"/>
      <c r="EU545" s="1605"/>
      <c r="EV545" s="1605"/>
      <c r="EW545" s="1605"/>
      <c r="EX545" s="1605"/>
      <c r="EY545" s="1605"/>
      <c r="EZ545" s="1605"/>
      <c r="FA545" s="1605"/>
      <c r="FB545" s="1605"/>
      <c r="FC545" s="1605"/>
      <c r="FD545" s="1605"/>
      <c r="FE545" s="1605"/>
      <c r="FF545" s="1605"/>
      <c r="FG545" s="1605"/>
      <c r="FH545" s="1605"/>
      <c r="FI545" s="1605"/>
      <c r="FJ545" s="1605"/>
      <c r="FK545" s="1605"/>
      <c r="FL545" s="1605"/>
      <c r="FM545" s="1605"/>
      <c r="FN545" s="1605"/>
      <c r="FO545" s="1605"/>
      <c r="FP545" s="1605"/>
      <c r="FQ545" s="1605"/>
      <c r="FR545" s="1605"/>
      <c r="FS545" s="1605"/>
      <c r="FT545" s="1605"/>
      <c r="FU545" s="1605"/>
      <c r="FV545" s="1605"/>
      <c r="FW545" s="1605"/>
      <c r="FX545" s="1605"/>
      <c r="FY545" s="1605"/>
      <c r="FZ545" s="1605"/>
      <c r="GA545" s="1605"/>
      <c r="GB545" s="1605"/>
      <c r="GC545" s="1605"/>
      <c r="GD545" s="1605"/>
      <c r="GE545" s="1605"/>
      <c r="GF545" s="1605"/>
      <c r="GG545" s="1605"/>
      <c r="GH545" s="1605"/>
      <c r="GI545" s="1605"/>
      <c r="GJ545" s="1605"/>
      <c r="GK545" s="1605"/>
      <c r="GL545" s="1605"/>
      <c r="GM545" s="1605"/>
      <c r="GN545" s="1605"/>
      <c r="GO545" s="1605"/>
      <c r="GP545" s="1605"/>
      <c r="GQ545" s="1605"/>
      <c r="GR545" s="1605"/>
      <c r="GS545" s="1605"/>
      <c r="GT545" s="1605"/>
      <c r="GU545" s="1605"/>
      <c r="GV545" s="1605"/>
      <c r="GW545" s="1605"/>
      <c r="GX545" s="1605"/>
      <c r="GY545" s="1605"/>
      <c r="GZ545" s="1605"/>
      <c r="HA545" s="1605"/>
      <c r="HB545" s="1605"/>
      <c r="HC545" s="1605"/>
      <c r="HD545" s="1605"/>
      <c r="HE545" s="1605"/>
      <c r="HF545" s="1605"/>
      <c r="HG545" s="1605"/>
      <c r="HH545" s="1605"/>
      <c r="HI545" s="1605"/>
      <c r="HJ545" s="1605"/>
      <c r="HK545" s="1605"/>
      <c r="HL545" s="1605"/>
      <c r="HM545" s="1605"/>
      <c r="HN545" s="1605"/>
      <c r="HO545" s="1605"/>
      <c r="HP545" s="1605"/>
      <c r="HQ545" s="1605"/>
      <c r="HR545" s="1605"/>
      <c r="HS545" s="1605"/>
      <c r="HT545" s="1605"/>
      <c r="HU545" s="1605"/>
      <c r="HV545" s="1605"/>
      <c r="HW545" s="1605"/>
      <c r="HX545" s="1605"/>
      <c r="HY545" s="1605"/>
      <c r="HZ545" s="1605"/>
      <c r="IA545" s="1605"/>
      <c r="IB545" s="1605"/>
      <c r="IC545" s="1605"/>
      <c r="ID545" s="1605"/>
      <c r="IE545" s="1605"/>
      <c r="IF545" s="1605"/>
      <c r="IG545" s="1605"/>
      <c r="IH545" s="1605"/>
      <c r="II545" s="1605"/>
      <c r="IJ545" s="1605"/>
      <c r="IK545" s="1605"/>
      <c r="IL545" s="1605"/>
      <c r="IM545" s="1605"/>
      <c r="IN545" s="1605"/>
      <c r="IO545" s="1605"/>
      <c r="IP545" s="1605"/>
      <c r="IQ545" s="1605"/>
      <c r="IR545" s="1605"/>
      <c r="IS545" s="1605"/>
      <c r="IT545" s="1605"/>
      <c r="IU545" s="1605"/>
      <c r="IV545" s="1605"/>
      <c r="IW545" s="1605"/>
      <c r="IX545" s="1605"/>
      <c r="IY545" s="1605"/>
      <c r="IZ545" s="1605"/>
      <c r="JA545" s="1605"/>
      <c r="JB545" s="1605"/>
      <c r="JC545" s="1605"/>
      <c r="JD545" s="1605"/>
      <c r="JE545" s="1605"/>
      <c r="JF545" s="1605"/>
      <c r="JG545" s="1605"/>
      <c r="JH545" s="1605"/>
      <c r="JI545" s="1605"/>
      <c r="JJ545" s="1605"/>
      <c r="JK545" s="1605"/>
      <c r="JL545" s="1605"/>
      <c r="JM545" s="1605"/>
      <c r="JN545" s="1605"/>
      <c r="JO545" s="1605"/>
      <c r="JP545" s="1605"/>
      <c r="JQ545" s="1605"/>
      <c r="JR545" s="1605"/>
      <c r="JS545" s="1605"/>
      <c r="JT545" s="1605"/>
      <c r="JU545" s="1605"/>
      <c r="JV545" s="1605"/>
      <c r="JW545" s="1605"/>
      <c r="JX545" s="1605"/>
      <c r="JY545" s="1605"/>
      <c r="JZ545" s="1605"/>
      <c r="KA545" s="1605"/>
      <c r="KB545" s="1606"/>
    </row>
    <row r="546" spans="2:288" ht="15" customHeight="1" x14ac:dyDescent="0.25">
      <c r="B546" s="216" t="str">
        <f t="shared" si="45"/>
        <v>Desk 19</v>
      </c>
      <c r="C546" s="218" t="str">
        <v/>
      </c>
      <c r="D546" s="218" t="str">
        <v/>
      </c>
      <c r="E546" s="218" t="str">
        <v/>
      </c>
      <c r="F546" s="218" t="str">
        <v/>
      </c>
      <c r="G546" s="402" t="str">
        <v/>
      </c>
      <c r="H546" s="1605"/>
      <c r="I546" s="1605"/>
      <c r="J546" s="1605"/>
      <c r="K546" s="1605"/>
      <c r="L546" s="1605"/>
      <c r="M546" s="1605"/>
      <c r="N546" s="1605"/>
      <c r="O546" s="1605"/>
      <c r="P546" s="1605"/>
      <c r="Q546" s="1605"/>
      <c r="R546" s="1605"/>
      <c r="S546" s="1605"/>
      <c r="T546" s="1605"/>
      <c r="U546" s="1605"/>
      <c r="V546" s="1605"/>
      <c r="W546" s="1605"/>
      <c r="X546" s="1605"/>
      <c r="Y546" s="1605"/>
      <c r="Z546" s="1605"/>
      <c r="AA546" s="1605"/>
      <c r="AB546" s="1605"/>
      <c r="AC546" s="1605"/>
      <c r="AD546" s="1605"/>
      <c r="AE546" s="1605"/>
      <c r="AF546" s="1605"/>
      <c r="AG546" s="1605"/>
      <c r="AH546" s="1605"/>
      <c r="AI546" s="1605"/>
      <c r="AJ546" s="1605"/>
      <c r="AK546" s="1605"/>
      <c r="AL546" s="1605"/>
      <c r="AM546" s="1605"/>
      <c r="AN546" s="1605"/>
      <c r="AO546" s="1605"/>
      <c r="AP546" s="1605"/>
      <c r="AQ546" s="1605"/>
      <c r="AR546" s="1605"/>
      <c r="AS546" s="1605"/>
      <c r="AT546" s="1605"/>
      <c r="AU546" s="1605"/>
      <c r="AV546" s="1605"/>
      <c r="AW546" s="1605"/>
      <c r="AX546" s="1605"/>
      <c r="AY546" s="1605"/>
      <c r="AZ546" s="1605"/>
      <c r="BA546" s="1605"/>
      <c r="BB546" s="1605"/>
      <c r="BC546" s="1605"/>
      <c r="BD546" s="1605"/>
      <c r="BE546" s="1605"/>
      <c r="BF546" s="1605"/>
      <c r="BG546" s="1605"/>
      <c r="BH546" s="1605"/>
      <c r="BI546" s="1605"/>
      <c r="BJ546" s="1605"/>
      <c r="BK546" s="1605"/>
      <c r="BL546" s="1605"/>
      <c r="BM546" s="1605"/>
      <c r="BN546" s="1605"/>
      <c r="BO546" s="1605"/>
      <c r="BP546" s="1605"/>
      <c r="BQ546" s="1605"/>
      <c r="BR546" s="1605"/>
      <c r="BS546" s="1605"/>
      <c r="BT546" s="1605"/>
      <c r="BU546" s="1605"/>
      <c r="BV546" s="1605"/>
      <c r="BW546" s="1605"/>
      <c r="BX546" s="1605"/>
      <c r="BY546" s="1605"/>
      <c r="BZ546" s="1605"/>
      <c r="CA546" s="1605"/>
      <c r="CB546" s="1605"/>
      <c r="CC546" s="1605"/>
      <c r="CD546" s="1605"/>
      <c r="CE546" s="1605"/>
      <c r="CF546" s="1605"/>
      <c r="CG546" s="1605"/>
      <c r="CH546" s="1605"/>
      <c r="CI546" s="1605"/>
      <c r="CJ546" s="1605"/>
      <c r="CK546" s="1605"/>
      <c r="CL546" s="1605"/>
      <c r="CM546" s="1605"/>
      <c r="CN546" s="1605"/>
      <c r="CO546" s="1605"/>
      <c r="CP546" s="1605"/>
      <c r="CQ546" s="1605"/>
      <c r="CR546" s="1605"/>
      <c r="CS546" s="1605"/>
      <c r="CT546" s="1605"/>
      <c r="CU546" s="1605"/>
      <c r="CV546" s="1605"/>
      <c r="CW546" s="1605"/>
      <c r="CX546" s="1605"/>
      <c r="CY546" s="1605"/>
      <c r="CZ546" s="1605"/>
      <c r="DA546" s="1605"/>
      <c r="DB546" s="1605"/>
      <c r="DC546" s="1605"/>
      <c r="DD546" s="1605"/>
      <c r="DE546" s="1605"/>
      <c r="DF546" s="1605"/>
      <c r="DG546" s="1605"/>
      <c r="DH546" s="1605"/>
      <c r="DI546" s="1605"/>
      <c r="DJ546" s="1605"/>
      <c r="DK546" s="1605"/>
      <c r="DL546" s="1605"/>
      <c r="DM546" s="1605"/>
      <c r="DN546" s="1605"/>
      <c r="DO546" s="1605"/>
      <c r="DP546" s="1605"/>
      <c r="DQ546" s="1605"/>
      <c r="DR546" s="1605"/>
      <c r="DS546" s="1605"/>
      <c r="DT546" s="1605"/>
      <c r="DU546" s="1605"/>
      <c r="DV546" s="1605"/>
      <c r="DW546" s="1605"/>
      <c r="DX546" s="1605"/>
      <c r="DY546" s="1605"/>
      <c r="DZ546" s="1605"/>
      <c r="EA546" s="1605"/>
      <c r="EB546" s="1605"/>
      <c r="EC546" s="1605"/>
      <c r="ED546" s="1605"/>
      <c r="EE546" s="1605"/>
      <c r="EF546" s="1605"/>
      <c r="EG546" s="1605"/>
      <c r="EH546" s="1605"/>
      <c r="EI546" s="1605"/>
      <c r="EJ546" s="1605"/>
      <c r="EK546" s="1605"/>
      <c r="EL546" s="1605"/>
      <c r="EM546" s="1605"/>
      <c r="EN546" s="1605"/>
      <c r="EO546" s="1605"/>
      <c r="EP546" s="1605"/>
      <c r="EQ546" s="1605"/>
      <c r="ER546" s="1605"/>
      <c r="ES546" s="1605"/>
      <c r="ET546" s="1605"/>
      <c r="EU546" s="1605"/>
      <c r="EV546" s="1605"/>
      <c r="EW546" s="1605"/>
      <c r="EX546" s="1605"/>
      <c r="EY546" s="1605"/>
      <c r="EZ546" s="1605"/>
      <c r="FA546" s="1605"/>
      <c r="FB546" s="1605"/>
      <c r="FC546" s="1605"/>
      <c r="FD546" s="1605"/>
      <c r="FE546" s="1605"/>
      <c r="FF546" s="1605"/>
      <c r="FG546" s="1605"/>
      <c r="FH546" s="1605"/>
      <c r="FI546" s="1605"/>
      <c r="FJ546" s="1605"/>
      <c r="FK546" s="1605"/>
      <c r="FL546" s="1605"/>
      <c r="FM546" s="1605"/>
      <c r="FN546" s="1605"/>
      <c r="FO546" s="1605"/>
      <c r="FP546" s="1605"/>
      <c r="FQ546" s="1605"/>
      <c r="FR546" s="1605"/>
      <c r="FS546" s="1605"/>
      <c r="FT546" s="1605"/>
      <c r="FU546" s="1605"/>
      <c r="FV546" s="1605"/>
      <c r="FW546" s="1605"/>
      <c r="FX546" s="1605"/>
      <c r="FY546" s="1605"/>
      <c r="FZ546" s="1605"/>
      <c r="GA546" s="1605"/>
      <c r="GB546" s="1605"/>
      <c r="GC546" s="1605"/>
      <c r="GD546" s="1605"/>
      <c r="GE546" s="1605"/>
      <c r="GF546" s="1605"/>
      <c r="GG546" s="1605"/>
      <c r="GH546" s="1605"/>
      <c r="GI546" s="1605"/>
      <c r="GJ546" s="1605"/>
      <c r="GK546" s="1605"/>
      <c r="GL546" s="1605"/>
      <c r="GM546" s="1605"/>
      <c r="GN546" s="1605"/>
      <c r="GO546" s="1605"/>
      <c r="GP546" s="1605"/>
      <c r="GQ546" s="1605"/>
      <c r="GR546" s="1605"/>
      <c r="GS546" s="1605"/>
      <c r="GT546" s="1605"/>
      <c r="GU546" s="1605"/>
      <c r="GV546" s="1605"/>
      <c r="GW546" s="1605"/>
      <c r="GX546" s="1605"/>
      <c r="GY546" s="1605"/>
      <c r="GZ546" s="1605"/>
      <c r="HA546" s="1605"/>
      <c r="HB546" s="1605"/>
      <c r="HC546" s="1605"/>
      <c r="HD546" s="1605"/>
      <c r="HE546" s="1605"/>
      <c r="HF546" s="1605"/>
      <c r="HG546" s="1605"/>
      <c r="HH546" s="1605"/>
      <c r="HI546" s="1605"/>
      <c r="HJ546" s="1605"/>
      <c r="HK546" s="1605"/>
      <c r="HL546" s="1605"/>
      <c r="HM546" s="1605"/>
      <c r="HN546" s="1605"/>
      <c r="HO546" s="1605"/>
      <c r="HP546" s="1605"/>
      <c r="HQ546" s="1605"/>
      <c r="HR546" s="1605"/>
      <c r="HS546" s="1605"/>
      <c r="HT546" s="1605"/>
      <c r="HU546" s="1605"/>
      <c r="HV546" s="1605"/>
      <c r="HW546" s="1605"/>
      <c r="HX546" s="1605"/>
      <c r="HY546" s="1605"/>
      <c r="HZ546" s="1605"/>
      <c r="IA546" s="1605"/>
      <c r="IB546" s="1605"/>
      <c r="IC546" s="1605"/>
      <c r="ID546" s="1605"/>
      <c r="IE546" s="1605"/>
      <c r="IF546" s="1605"/>
      <c r="IG546" s="1605"/>
      <c r="IH546" s="1605"/>
      <c r="II546" s="1605"/>
      <c r="IJ546" s="1605"/>
      <c r="IK546" s="1605"/>
      <c r="IL546" s="1605"/>
      <c r="IM546" s="1605"/>
      <c r="IN546" s="1605"/>
      <c r="IO546" s="1605"/>
      <c r="IP546" s="1605"/>
      <c r="IQ546" s="1605"/>
      <c r="IR546" s="1605"/>
      <c r="IS546" s="1605"/>
      <c r="IT546" s="1605"/>
      <c r="IU546" s="1605"/>
      <c r="IV546" s="1605"/>
      <c r="IW546" s="1605"/>
      <c r="IX546" s="1605"/>
      <c r="IY546" s="1605"/>
      <c r="IZ546" s="1605"/>
      <c r="JA546" s="1605"/>
      <c r="JB546" s="1605"/>
      <c r="JC546" s="1605"/>
      <c r="JD546" s="1605"/>
      <c r="JE546" s="1605"/>
      <c r="JF546" s="1605"/>
      <c r="JG546" s="1605"/>
      <c r="JH546" s="1605"/>
      <c r="JI546" s="1605"/>
      <c r="JJ546" s="1605"/>
      <c r="JK546" s="1605"/>
      <c r="JL546" s="1605"/>
      <c r="JM546" s="1605"/>
      <c r="JN546" s="1605"/>
      <c r="JO546" s="1605"/>
      <c r="JP546" s="1605"/>
      <c r="JQ546" s="1605"/>
      <c r="JR546" s="1605"/>
      <c r="JS546" s="1605"/>
      <c r="JT546" s="1605"/>
      <c r="JU546" s="1605"/>
      <c r="JV546" s="1605"/>
      <c r="JW546" s="1605"/>
      <c r="JX546" s="1605"/>
      <c r="JY546" s="1605"/>
      <c r="JZ546" s="1605"/>
      <c r="KA546" s="1605"/>
      <c r="KB546" s="1606"/>
    </row>
    <row r="547" spans="2:288" ht="15" customHeight="1" x14ac:dyDescent="0.25">
      <c r="B547" s="216" t="str">
        <f t="shared" si="45"/>
        <v>Desk 20</v>
      </c>
      <c r="C547" s="218" t="str">
        <v/>
      </c>
      <c r="D547" s="218" t="str">
        <v/>
      </c>
      <c r="E547" s="218" t="str">
        <v/>
      </c>
      <c r="F547" s="218" t="str">
        <v/>
      </c>
      <c r="G547" s="402" t="str">
        <v/>
      </c>
      <c r="H547" s="1605"/>
      <c r="I547" s="1605"/>
      <c r="J547" s="1605"/>
      <c r="K547" s="1605"/>
      <c r="L547" s="1605"/>
      <c r="M547" s="1605"/>
      <c r="N547" s="1605"/>
      <c r="O547" s="1605"/>
      <c r="P547" s="1605"/>
      <c r="Q547" s="1605"/>
      <c r="R547" s="1605"/>
      <c r="S547" s="1605"/>
      <c r="T547" s="1605"/>
      <c r="U547" s="1605"/>
      <c r="V547" s="1605"/>
      <c r="W547" s="1605"/>
      <c r="X547" s="1605"/>
      <c r="Y547" s="1605"/>
      <c r="Z547" s="1605"/>
      <c r="AA547" s="1605"/>
      <c r="AB547" s="1605"/>
      <c r="AC547" s="1605"/>
      <c r="AD547" s="1605"/>
      <c r="AE547" s="1605"/>
      <c r="AF547" s="1605"/>
      <c r="AG547" s="1605"/>
      <c r="AH547" s="1605"/>
      <c r="AI547" s="1605"/>
      <c r="AJ547" s="1605"/>
      <c r="AK547" s="1605"/>
      <c r="AL547" s="1605"/>
      <c r="AM547" s="1605"/>
      <c r="AN547" s="1605"/>
      <c r="AO547" s="1605"/>
      <c r="AP547" s="1605"/>
      <c r="AQ547" s="1605"/>
      <c r="AR547" s="1605"/>
      <c r="AS547" s="1605"/>
      <c r="AT547" s="1605"/>
      <c r="AU547" s="1605"/>
      <c r="AV547" s="1605"/>
      <c r="AW547" s="1605"/>
      <c r="AX547" s="1605"/>
      <c r="AY547" s="1605"/>
      <c r="AZ547" s="1605"/>
      <c r="BA547" s="1605"/>
      <c r="BB547" s="1605"/>
      <c r="BC547" s="1605"/>
      <c r="BD547" s="1605"/>
      <c r="BE547" s="1605"/>
      <c r="BF547" s="1605"/>
      <c r="BG547" s="1605"/>
      <c r="BH547" s="1605"/>
      <c r="BI547" s="1605"/>
      <c r="BJ547" s="1605"/>
      <c r="BK547" s="1605"/>
      <c r="BL547" s="1605"/>
      <c r="BM547" s="1605"/>
      <c r="BN547" s="1605"/>
      <c r="BO547" s="1605"/>
      <c r="BP547" s="1605"/>
      <c r="BQ547" s="1605"/>
      <c r="BR547" s="1605"/>
      <c r="BS547" s="1605"/>
      <c r="BT547" s="1605"/>
      <c r="BU547" s="1605"/>
      <c r="BV547" s="1605"/>
      <c r="BW547" s="1605"/>
      <c r="BX547" s="1605"/>
      <c r="BY547" s="1605"/>
      <c r="BZ547" s="1605"/>
      <c r="CA547" s="1605"/>
      <c r="CB547" s="1605"/>
      <c r="CC547" s="1605"/>
      <c r="CD547" s="1605"/>
      <c r="CE547" s="1605"/>
      <c r="CF547" s="1605"/>
      <c r="CG547" s="1605"/>
      <c r="CH547" s="1605"/>
      <c r="CI547" s="1605"/>
      <c r="CJ547" s="1605"/>
      <c r="CK547" s="1605"/>
      <c r="CL547" s="1605"/>
      <c r="CM547" s="1605"/>
      <c r="CN547" s="1605"/>
      <c r="CO547" s="1605"/>
      <c r="CP547" s="1605"/>
      <c r="CQ547" s="1605"/>
      <c r="CR547" s="1605"/>
      <c r="CS547" s="1605"/>
      <c r="CT547" s="1605"/>
      <c r="CU547" s="1605"/>
      <c r="CV547" s="1605"/>
      <c r="CW547" s="1605"/>
      <c r="CX547" s="1605"/>
      <c r="CY547" s="1605"/>
      <c r="CZ547" s="1605"/>
      <c r="DA547" s="1605"/>
      <c r="DB547" s="1605"/>
      <c r="DC547" s="1605"/>
      <c r="DD547" s="1605"/>
      <c r="DE547" s="1605"/>
      <c r="DF547" s="1605"/>
      <c r="DG547" s="1605"/>
      <c r="DH547" s="1605"/>
      <c r="DI547" s="1605"/>
      <c r="DJ547" s="1605"/>
      <c r="DK547" s="1605"/>
      <c r="DL547" s="1605"/>
      <c r="DM547" s="1605"/>
      <c r="DN547" s="1605"/>
      <c r="DO547" s="1605"/>
      <c r="DP547" s="1605"/>
      <c r="DQ547" s="1605"/>
      <c r="DR547" s="1605"/>
      <c r="DS547" s="1605"/>
      <c r="DT547" s="1605"/>
      <c r="DU547" s="1605"/>
      <c r="DV547" s="1605"/>
      <c r="DW547" s="1605"/>
      <c r="DX547" s="1605"/>
      <c r="DY547" s="1605"/>
      <c r="DZ547" s="1605"/>
      <c r="EA547" s="1605"/>
      <c r="EB547" s="1605"/>
      <c r="EC547" s="1605"/>
      <c r="ED547" s="1605"/>
      <c r="EE547" s="1605"/>
      <c r="EF547" s="1605"/>
      <c r="EG547" s="1605"/>
      <c r="EH547" s="1605"/>
      <c r="EI547" s="1605"/>
      <c r="EJ547" s="1605"/>
      <c r="EK547" s="1605"/>
      <c r="EL547" s="1605"/>
      <c r="EM547" s="1605"/>
      <c r="EN547" s="1605"/>
      <c r="EO547" s="1605"/>
      <c r="EP547" s="1605"/>
      <c r="EQ547" s="1605"/>
      <c r="ER547" s="1605"/>
      <c r="ES547" s="1605"/>
      <c r="ET547" s="1605"/>
      <c r="EU547" s="1605"/>
      <c r="EV547" s="1605"/>
      <c r="EW547" s="1605"/>
      <c r="EX547" s="1605"/>
      <c r="EY547" s="1605"/>
      <c r="EZ547" s="1605"/>
      <c r="FA547" s="1605"/>
      <c r="FB547" s="1605"/>
      <c r="FC547" s="1605"/>
      <c r="FD547" s="1605"/>
      <c r="FE547" s="1605"/>
      <c r="FF547" s="1605"/>
      <c r="FG547" s="1605"/>
      <c r="FH547" s="1605"/>
      <c r="FI547" s="1605"/>
      <c r="FJ547" s="1605"/>
      <c r="FK547" s="1605"/>
      <c r="FL547" s="1605"/>
      <c r="FM547" s="1605"/>
      <c r="FN547" s="1605"/>
      <c r="FO547" s="1605"/>
      <c r="FP547" s="1605"/>
      <c r="FQ547" s="1605"/>
      <c r="FR547" s="1605"/>
      <c r="FS547" s="1605"/>
      <c r="FT547" s="1605"/>
      <c r="FU547" s="1605"/>
      <c r="FV547" s="1605"/>
      <c r="FW547" s="1605"/>
      <c r="FX547" s="1605"/>
      <c r="FY547" s="1605"/>
      <c r="FZ547" s="1605"/>
      <c r="GA547" s="1605"/>
      <c r="GB547" s="1605"/>
      <c r="GC547" s="1605"/>
      <c r="GD547" s="1605"/>
      <c r="GE547" s="1605"/>
      <c r="GF547" s="1605"/>
      <c r="GG547" s="1605"/>
      <c r="GH547" s="1605"/>
      <c r="GI547" s="1605"/>
      <c r="GJ547" s="1605"/>
      <c r="GK547" s="1605"/>
      <c r="GL547" s="1605"/>
      <c r="GM547" s="1605"/>
      <c r="GN547" s="1605"/>
      <c r="GO547" s="1605"/>
      <c r="GP547" s="1605"/>
      <c r="GQ547" s="1605"/>
      <c r="GR547" s="1605"/>
      <c r="GS547" s="1605"/>
      <c r="GT547" s="1605"/>
      <c r="GU547" s="1605"/>
      <c r="GV547" s="1605"/>
      <c r="GW547" s="1605"/>
      <c r="GX547" s="1605"/>
      <c r="GY547" s="1605"/>
      <c r="GZ547" s="1605"/>
      <c r="HA547" s="1605"/>
      <c r="HB547" s="1605"/>
      <c r="HC547" s="1605"/>
      <c r="HD547" s="1605"/>
      <c r="HE547" s="1605"/>
      <c r="HF547" s="1605"/>
      <c r="HG547" s="1605"/>
      <c r="HH547" s="1605"/>
      <c r="HI547" s="1605"/>
      <c r="HJ547" s="1605"/>
      <c r="HK547" s="1605"/>
      <c r="HL547" s="1605"/>
      <c r="HM547" s="1605"/>
      <c r="HN547" s="1605"/>
      <c r="HO547" s="1605"/>
      <c r="HP547" s="1605"/>
      <c r="HQ547" s="1605"/>
      <c r="HR547" s="1605"/>
      <c r="HS547" s="1605"/>
      <c r="HT547" s="1605"/>
      <c r="HU547" s="1605"/>
      <c r="HV547" s="1605"/>
      <c r="HW547" s="1605"/>
      <c r="HX547" s="1605"/>
      <c r="HY547" s="1605"/>
      <c r="HZ547" s="1605"/>
      <c r="IA547" s="1605"/>
      <c r="IB547" s="1605"/>
      <c r="IC547" s="1605"/>
      <c r="ID547" s="1605"/>
      <c r="IE547" s="1605"/>
      <c r="IF547" s="1605"/>
      <c r="IG547" s="1605"/>
      <c r="IH547" s="1605"/>
      <c r="II547" s="1605"/>
      <c r="IJ547" s="1605"/>
      <c r="IK547" s="1605"/>
      <c r="IL547" s="1605"/>
      <c r="IM547" s="1605"/>
      <c r="IN547" s="1605"/>
      <c r="IO547" s="1605"/>
      <c r="IP547" s="1605"/>
      <c r="IQ547" s="1605"/>
      <c r="IR547" s="1605"/>
      <c r="IS547" s="1605"/>
      <c r="IT547" s="1605"/>
      <c r="IU547" s="1605"/>
      <c r="IV547" s="1605"/>
      <c r="IW547" s="1605"/>
      <c r="IX547" s="1605"/>
      <c r="IY547" s="1605"/>
      <c r="IZ547" s="1605"/>
      <c r="JA547" s="1605"/>
      <c r="JB547" s="1605"/>
      <c r="JC547" s="1605"/>
      <c r="JD547" s="1605"/>
      <c r="JE547" s="1605"/>
      <c r="JF547" s="1605"/>
      <c r="JG547" s="1605"/>
      <c r="JH547" s="1605"/>
      <c r="JI547" s="1605"/>
      <c r="JJ547" s="1605"/>
      <c r="JK547" s="1605"/>
      <c r="JL547" s="1605"/>
      <c r="JM547" s="1605"/>
      <c r="JN547" s="1605"/>
      <c r="JO547" s="1605"/>
      <c r="JP547" s="1605"/>
      <c r="JQ547" s="1605"/>
      <c r="JR547" s="1605"/>
      <c r="JS547" s="1605"/>
      <c r="JT547" s="1605"/>
      <c r="JU547" s="1605"/>
      <c r="JV547" s="1605"/>
      <c r="JW547" s="1605"/>
      <c r="JX547" s="1605"/>
      <c r="JY547" s="1605"/>
      <c r="JZ547" s="1605"/>
      <c r="KA547" s="1605"/>
      <c r="KB547" s="1606"/>
    </row>
    <row r="548" spans="2:288" ht="15" customHeight="1" x14ac:dyDescent="0.25">
      <c r="B548" s="216" t="str">
        <f t="shared" si="45"/>
        <v>Desk 21</v>
      </c>
      <c r="C548" s="218" t="str">
        <v/>
      </c>
      <c r="D548" s="218" t="str">
        <v/>
      </c>
      <c r="E548" s="218" t="str">
        <v/>
      </c>
      <c r="F548" s="218" t="str">
        <v/>
      </c>
      <c r="G548" s="402" t="str">
        <v/>
      </c>
      <c r="H548" s="1605"/>
      <c r="I548" s="1605"/>
      <c r="J548" s="1605"/>
      <c r="K548" s="1605"/>
      <c r="L548" s="1605"/>
      <c r="M548" s="1605"/>
      <c r="N548" s="1605"/>
      <c r="O548" s="1605"/>
      <c r="P548" s="1605"/>
      <c r="Q548" s="1605"/>
      <c r="R548" s="1605"/>
      <c r="S548" s="1605"/>
      <c r="T548" s="1605"/>
      <c r="U548" s="1605"/>
      <c r="V548" s="1605"/>
      <c r="W548" s="1605"/>
      <c r="X548" s="1605"/>
      <c r="Y548" s="1605"/>
      <c r="Z548" s="1605"/>
      <c r="AA548" s="1605"/>
      <c r="AB548" s="1605"/>
      <c r="AC548" s="1605"/>
      <c r="AD548" s="1605"/>
      <c r="AE548" s="1605"/>
      <c r="AF548" s="1605"/>
      <c r="AG548" s="1605"/>
      <c r="AH548" s="1605"/>
      <c r="AI548" s="1605"/>
      <c r="AJ548" s="1605"/>
      <c r="AK548" s="1605"/>
      <c r="AL548" s="1605"/>
      <c r="AM548" s="1605"/>
      <c r="AN548" s="1605"/>
      <c r="AO548" s="1605"/>
      <c r="AP548" s="1605"/>
      <c r="AQ548" s="1605"/>
      <c r="AR548" s="1605"/>
      <c r="AS548" s="1605"/>
      <c r="AT548" s="1605"/>
      <c r="AU548" s="1605"/>
      <c r="AV548" s="1605"/>
      <c r="AW548" s="1605"/>
      <c r="AX548" s="1605"/>
      <c r="AY548" s="1605"/>
      <c r="AZ548" s="1605"/>
      <c r="BA548" s="1605"/>
      <c r="BB548" s="1605"/>
      <c r="BC548" s="1605"/>
      <c r="BD548" s="1605"/>
      <c r="BE548" s="1605"/>
      <c r="BF548" s="1605"/>
      <c r="BG548" s="1605"/>
      <c r="BH548" s="1605"/>
      <c r="BI548" s="1605"/>
      <c r="BJ548" s="1605"/>
      <c r="BK548" s="1605"/>
      <c r="BL548" s="1605"/>
      <c r="BM548" s="1605"/>
      <c r="BN548" s="1605"/>
      <c r="BO548" s="1605"/>
      <c r="BP548" s="1605"/>
      <c r="BQ548" s="1605"/>
      <c r="BR548" s="1605"/>
      <c r="BS548" s="1605"/>
      <c r="BT548" s="1605"/>
      <c r="BU548" s="1605"/>
      <c r="BV548" s="1605"/>
      <c r="BW548" s="1605"/>
      <c r="BX548" s="1605"/>
      <c r="BY548" s="1605"/>
      <c r="BZ548" s="1605"/>
      <c r="CA548" s="1605"/>
      <c r="CB548" s="1605"/>
      <c r="CC548" s="1605"/>
      <c r="CD548" s="1605"/>
      <c r="CE548" s="1605"/>
      <c r="CF548" s="1605"/>
      <c r="CG548" s="1605"/>
      <c r="CH548" s="1605"/>
      <c r="CI548" s="1605"/>
      <c r="CJ548" s="1605"/>
      <c r="CK548" s="1605"/>
      <c r="CL548" s="1605"/>
      <c r="CM548" s="1605"/>
      <c r="CN548" s="1605"/>
      <c r="CO548" s="1605"/>
      <c r="CP548" s="1605"/>
      <c r="CQ548" s="1605"/>
      <c r="CR548" s="1605"/>
      <c r="CS548" s="1605"/>
      <c r="CT548" s="1605"/>
      <c r="CU548" s="1605"/>
      <c r="CV548" s="1605"/>
      <c r="CW548" s="1605"/>
      <c r="CX548" s="1605"/>
      <c r="CY548" s="1605"/>
      <c r="CZ548" s="1605"/>
      <c r="DA548" s="1605"/>
      <c r="DB548" s="1605"/>
      <c r="DC548" s="1605"/>
      <c r="DD548" s="1605"/>
      <c r="DE548" s="1605"/>
      <c r="DF548" s="1605"/>
      <c r="DG548" s="1605"/>
      <c r="DH548" s="1605"/>
      <c r="DI548" s="1605"/>
      <c r="DJ548" s="1605"/>
      <c r="DK548" s="1605"/>
      <c r="DL548" s="1605"/>
      <c r="DM548" s="1605"/>
      <c r="DN548" s="1605"/>
      <c r="DO548" s="1605"/>
      <c r="DP548" s="1605"/>
      <c r="DQ548" s="1605"/>
      <c r="DR548" s="1605"/>
      <c r="DS548" s="1605"/>
      <c r="DT548" s="1605"/>
      <c r="DU548" s="1605"/>
      <c r="DV548" s="1605"/>
      <c r="DW548" s="1605"/>
      <c r="DX548" s="1605"/>
      <c r="DY548" s="1605"/>
      <c r="DZ548" s="1605"/>
      <c r="EA548" s="1605"/>
      <c r="EB548" s="1605"/>
      <c r="EC548" s="1605"/>
      <c r="ED548" s="1605"/>
      <c r="EE548" s="1605"/>
      <c r="EF548" s="1605"/>
      <c r="EG548" s="1605"/>
      <c r="EH548" s="1605"/>
      <c r="EI548" s="1605"/>
      <c r="EJ548" s="1605"/>
      <c r="EK548" s="1605"/>
      <c r="EL548" s="1605"/>
      <c r="EM548" s="1605"/>
      <c r="EN548" s="1605"/>
      <c r="EO548" s="1605"/>
      <c r="EP548" s="1605"/>
      <c r="EQ548" s="1605"/>
      <c r="ER548" s="1605"/>
      <c r="ES548" s="1605"/>
      <c r="ET548" s="1605"/>
      <c r="EU548" s="1605"/>
      <c r="EV548" s="1605"/>
      <c r="EW548" s="1605"/>
      <c r="EX548" s="1605"/>
      <c r="EY548" s="1605"/>
      <c r="EZ548" s="1605"/>
      <c r="FA548" s="1605"/>
      <c r="FB548" s="1605"/>
      <c r="FC548" s="1605"/>
      <c r="FD548" s="1605"/>
      <c r="FE548" s="1605"/>
      <c r="FF548" s="1605"/>
      <c r="FG548" s="1605"/>
      <c r="FH548" s="1605"/>
      <c r="FI548" s="1605"/>
      <c r="FJ548" s="1605"/>
      <c r="FK548" s="1605"/>
      <c r="FL548" s="1605"/>
      <c r="FM548" s="1605"/>
      <c r="FN548" s="1605"/>
      <c r="FO548" s="1605"/>
      <c r="FP548" s="1605"/>
      <c r="FQ548" s="1605"/>
      <c r="FR548" s="1605"/>
      <c r="FS548" s="1605"/>
      <c r="FT548" s="1605"/>
      <c r="FU548" s="1605"/>
      <c r="FV548" s="1605"/>
      <c r="FW548" s="1605"/>
      <c r="FX548" s="1605"/>
      <c r="FY548" s="1605"/>
      <c r="FZ548" s="1605"/>
      <c r="GA548" s="1605"/>
      <c r="GB548" s="1605"/>
      <c r="GC548" s="1605"/>
      <c r="GD548" s="1605"/>
      <c r="GE548" s="1605"/>
      <c r="GF548" s="1605"/>
      <c r="GG548" s="1605"/>
      <c r="GH548" s="1605"/>
      <c r="GI548" s="1605"/>
      <c r="GJ548" s="1605"/>
      <c r="GK548" s="1605"/>
      <c r="GL548" s="1605"/>
      <c r="GM548" s="1605"/>
      <c r="GN548" s="1605"/>
      <c r="GO548" s="1605"/>
      <c r="GP548" s="1605"/>
      <c r="GQ548" s="1605"/>
      <c r="GR548" s="1605"/>
      <c r="GS548" s="1605"/>
      <c r="GT548" s="1605"/>
      <c r="GU548" s="1605"/>
      <c r="GV548" s="1605"/>
      <c r="GW548" s="1605"/>
      <c r="GX548" s="1605"/>
      <c r="GY548" s="1605"/>
      <c r="GZ548" s="1605"/>
      <c r="HA548" s="1605"/>
      <c r="HB548" s="1605"/>
      <c r="HC548" s="1605"/>
      <c r="HD548" s="1605"/>
      <c r="HE548" s="1605"/>
      <c r="HF548" s="1605"/>
      <c r="HG548" s="1605"/>
      <c r="HH548" s="1605"/>
      <c r="HI548" s="1605"/>
      <c r="HJ548" s="1605"/>
      <c r="HK548" s="1605"/>
      <c r="HL548" s="1605"/>
      <c r="HM548" s="1605"/>
      <c r="HN548" s="1605"/>
      <c r="HO548" s="1605"/>
      <c r="HP548" s="1605"/>
      <c r="HQ548" s="1605"/>
      <c r="HR548" s="1605"/>
      <c r="HS548" s="1605"/>
      <c r="HT548" s="1605"/>
      <c r="HU548" s="1605"/>
      <c r="HV548" s="1605"/>
      <c r="HW548" s="1605"/>
      <c r="HX548" s="1605"/>
      <c r="HY548" s="1605"/>
      <c r="HZ548" s="1605"/>
      <c r="IA548" s="1605"/>
      <c r="IB548" s="1605"/>
      <c r="IC548" s="1605"/>
      <c r="ID548" s="1605"/>
      <c r="IE548" s="1605"/>
      <c r="IF548" s="1605"/>
      <c r="IG548" s="1605"/>
      <c r="IH548" s="1605"/>
      <c r="II548" s="1605"/>
      <c r="IJ548" s="1605"/>
      <c r="IK548" s="1605"/>
      <c r="IL548" s="1605"/>
      <c r="IM548" s="1605"/>
      <c r="IN548" s="1605"/>
      <c r="IO548" s="1605"/>
      <c r="IP548" s="1605"/>
      <c r="IQ548" s="1605"/>
      <c r="IR548" s="1605"/>
      <c r="IS548" s="1605"/>
      <c r="IT548" s="1605"/>
      <c r="IU548" s="1605"/>
      <c r="IV548" s="1605"/>
      <c r="IW548" s="1605"/>
      <c r="IX548" s="1605"/>
      <c r="IY548" s="1605"/>
      <c r="IZ548" s="1605"/>
      <c r="JA548" s="1605"/>
      <c r="JB548" s="1605"/>
      <c r="JC548" s="1605"/>
      <c r="JD548" s="1605"/>
      <c r="JE548" s="1605"/>
      <c r="JF548" s="1605"/>
      <c r="JG548" s="1605"/>
      <c r="JH548" s="1605"/>
      <c r="JI548" s="1605"/>
      <c r="JJ548" s="1605"/>
      <c r="JK548" s="1605"/>
      <c r="JL548" s="1605"/>
      <c r="JM548" s="1605"/>
      <c r="JN548" s="1605"/>
      <c r="JO548" s="1605"/>
      <c r="JP548" s="1605"/>
      <c r="JQ548" s="1605"/>
      <c r="JR548" s="1605"/>
      <c r="JS548" s="1605"/>
      <c r="JT548" s="1605"/>
      <c r="JU548" s="1605"/>
      <c r="JV548" s="1605"/>
      <c r="JW548" s="1605"/>
      <c r="JX548" s="1605"/>
      <c r="JY548" s="1605"/>
      <c r="JZ548" s="1605"/>
      <c r="KA548" s="1605"/>
      <c r="KB548" s="1606"/>
    </row>
    <row r="549" spans="2:288" ht="15" customHeight="1" x14ac:dyDescent="0.25">
      <c r="B549" s="216" t="str">
        <f t="shared" si="45"/>
        <v>Desk 22</v>
      </c>
      <c r="C549" s="218" t="str">
        <v/>
      </c>
      <c r="D549" s="218" t="str">
        <v/>
      </c>
      <c r="E549" s="218" t="str">
        <v/>
      </c>
      <c r="F549" s="218" t="str">
        <v/>
      </c>
      <c r="G549" s="402" t="str">
        <v/>
      </c>
      <c r="H549" s="1605"/>
      <c r="I549" s="1605"/>
      <c r="J549" s="1605"/>
      <c r="K549" s="1605"/>
      <c r="L549" s="1605"/>
      <c r="M549" s="1605"/>
      <c r="N549" s="1605"/>
      <c r="O549" s="1605"/>
      <c r="P549" s="1605"/>
      <c r="Q549" s="1605"/>
      <c r="R549" s="1605"/>
      <c r="S549" s="1605"/>
      <c r="T549" s="1605"/>
      <c r="U549" s="1605"/>
      <c r="V549" s="1605"/>
      <c r="W549" s="1605"/>
      <c r="X549" s="1605"/>
      <c r="Y549" s="1605"/>
      <c r="Z549" s="1605"/>
      <c r="AA549" s="1605"/>
      <c r="AB549" s="1605"/>
      <c r="AC549" s="1605"/>
      <c r="AD549" s="1605"/>
      <c r="AE549" s="1605"/>
      <c r="AF549" s="1605"/>
      <c r="AG549" s="1605"/>
      <c r="AH549" s="1605"/>
      <c r="AI549" s="1605"/>
      <c r="AJ549" s="1605"/>
      <c r="AK549" s="1605"/>
      <c r="AL549" s="1605"/>
      <c r="AM549" s="1605"/>
      <c r="AN549" s="1605"/>
      <c r="AO549" s="1605"/>
      <c r="AP549" s="1605"/>
      <c r="AQ549" s="1605"/>
      <c r="AR549" s="1605"/>
      <c r="AS549" s="1605"/>
      <c r="AT549" s="1605"/>
      <c r="AU549" s="1605"/>
      <c r="AV549" s="1605"/>
      <c r="AW549" s="1605"/>
      <c r="AX549" s="1605"/>
      <c r="AY549" s="1605"/>
      <c r="AZ549" s="1605"/>
      <c r="BA549" s="1605"/>
      <c r="BB549" s="1605"/>
      <c r="BC549" s="1605"/>
      <c r="BD549" s="1605"/>
      <c r="BE549" s="1605"/>
      <c r="BF549" s="1605"/>
      <c r="BG549" s="1605"/>
      <c r="BH549" s="1605"/>
      <c r="BI549" s="1605"/>
      <c r="BJ549" s="1605"/>
      <c r="BK549" s="1605"/>
      <c r="BL549" s="1605"/>
      <c r="BM549" s="1605"/>
      <c r="BN549" s="1605"/>
      <c r="BO549" s="1605"/>
      <c r="BP549" s="1605"/>
      <c r="BQ549" s="1605"/>
      <c r="BR549" s="1605"/>
      <c r="BS549" s="1605"/>
      <c r="BT549" s="1605"/>
      <c r="BU549" s="1605"/>
      <c r="BV549" s="1605"/>
      <c r="BW549" s="1605"/>
      <c r="BX549" s="1605"/>
      <c r="BY549" s="1605"/>
      <c r="BZ549" s="1605"/>
      <c r="CA549" s="1605"/>
      <c r="CB549" s="1605"/>
      <c r="CC549" s="1605"/>
      <c r="CD549" s="1605"/>
      <c r="CE549" s="1605"/>
      <c r="CF549" s="1605"/>
      <c r="CG549" s="1605"/>
      <c r="CH549" s="1605"/>
      <c r="CI549" s="1605"/>
      <c r="CJ549" s="1605"/>
      <c r="CK549" s="1605"/>
      <c r="CL549" s="1605"/>
      <c r="CM549" s="1605"/>
      <c r="CN549" s="1605"/>
      <c r="CO549" s="1605"/>
      <c r="CP549" s="1605"/>
      <c r="CQ549" s="1605"/>
      <c r="CR549" s="1605"/>
      <c r="CS549" s="1605"/>
      <c r="CT549" s="1605"/>
      <c r="CU549" s="1605"/>
      <c r="CV549" s="1605"/>
      <c r="CW549" s="1605"/>
      <c r="CX549" s="1605"/>
      <c r="CY549" s="1605"/>
      <c r="CZ549" s="1605"/>
      <c r="DA549" s="1605"/>
      <c r="DB549" s="1605"/>
      <c r="DC549" s="1605"/>
      <c r="DD549" s="1605"/>
      <c r="DE549" s="1605"/>
      <c r="DF549" s="1605"/>
      <c r="DG549" s="1605"/>
      <c r="DH549" s="1605"/>
      <c r="DI549" s="1605"/>
      <c r="DJ549" s="1605"/>
      <c r="DK549" s="1605"/>
      <c r="DL549" s="1605"/>
      <c r="DM549" s="1605"/>
      <c r="DN549" s="1605"/>
      <c r="DO549" s="1605"/>
      <c r="DP549" s="1605"/>
      <c r="DQ549" s="1605"/>
      <c r="DR549" s="1605"/>
      <c r="DS549" s="1605"/>
      <c r="DT549" s="1605"/>
      <c r="DU549" s="1605"/>
      <c r="DV549" s="1605"/>
      <c r="DW549" s="1605"/>
      <c r="DX549" s="1605"/>
      <c r="DY549" s="1605"/>
      <c r="DZ549" s="1605"/>
      <c r="EA549" s="1605"/>
      <c r="EB549" s="1605"/>
      <c r="EC549" s="1605"/>
      <c r="ED549" s="1605"/>
      <c r="EE549" s="1605"/>
      <c r="EF549" s="1605"/>
      <c r="EG549" s="1605"/>
      <c r="EH549" s="1605"/>
      <c r="EI549" s="1605"/>
      <c r="EJ549" s="1605"/>
      <c r="EK549" s="1605"/>
      <c r="EL549" s="1605"/>
      <c r="EM549" s="1605"/>
      <c r="EN549" s="1605"/>
      <c r="EO549" s="1605"/>
      <c r="EP549" s="1605"/>
      <c r="EQ549" s="1605"/>
      <c r="ER549" s="1605"/>
      <c r="ES549" s="1605"/>
      <c r="ET549" s="1605"/>
      <c r="EU549" s="1605"/>
      <c r="EV549" s="1605"/>
      <c r="EW549" s="1605"/>
      <c r="EX549" s="1605"/>
      <c r="EY549" s="1605"/>
      <c r="EZ549" s="1605"/>
      <c r="FA549" s="1605"/>
      <c r="FB549" s="1605"/>
      <c r="FC549" s="1605"/>
      <c r="FD549" s="1605"/>
      <c r="FE549" s="1605"/>
      <c r="FF549" s="1605"/>
      <c r="FG549" s="1605"/>
      <c r="FH549" s="1605"/>
      <c r="FI549" s="1605"/>
      <c r="FJ549" s="1605"/>
      <c r="FK549" s="1605"/>
      <c r="FL549" s="1605"/>
      <c r="FM549" s="1605"/>
      <c r="FN549" s="1605"/>
      <c r="FO549" s="1605"/>
      <c r="FP549" s="1605"/>
      <c r="FQ549" s="1605"/>
      <c r="FR549" s="1605"/>
      <c r="FS549" s="1605"/>
      <c r="FT549" s="1605"/>
      <c r="FU549" s="1605"/>
      <c r="FV549" s="1605"/>
      <c r="FW549" s="1605"/>
      <c r="FX549" s="1605"/>
      <c r="FY549" s="1605"/>
      <c r="FZ549" s="1605"/>
      <c r="GA549" s="1605"/>
      <c r="GB549" s="1605"/>
      <c r="GC549" s="1605"/>
      <c r="GD549" s="1605"/>
      <c r="GE549" s="1605"/>
      <c r="GF549" s="1605"/>
      <c r="GG549" s="1605"/>
      <c r="GH549" s="1605"/>
      <c r="GI549" s="1605"/>
      <c r="GJ549" s="1605"/>
      <c r="GK549" s="1605"/>
      <c r="GL549" s="1605"/>
      <c r="GM549" s="1605"/>
      <c r="GN549" s="1605"/>
      <c r="GO549" s="1605"/>
      <c r="GP549" s="1605"/>
      <c r="GQ549" s="1605"/>
      <c r="GR549" s="1605"/>
      <c r="GS549" s="1605"/>
      <c r="GT549" s="1605"/>
      <c r="GU549" s="1605"/>
      <c r="GV549" s="1605"/>
      <c r="GW549" s="1605"/>
      <c r="GX549" s="1605"/>
      <c r="GY549" s="1605"/>
      <c r="GZ549" s="1605"/>
      <c r="HA549" s="1605"/>
      <c r="HB549" s="1605"/>
      <c r="HC549" s="1605"/>
      <c r="HD549" s="1605"/>
      <c r="HE549" s="1605"/>
      <c r="HF549" s="1605"/>
      <c r="HG549" s="1605"/>
      <c r="HH549" s="1605"/>
      <c r="HI549" s="1605"/>
      <c r="HJ549" s="1605"/>
      <c r="HK549" s="1605"/>
      <c r="HL549" s="1605"/>
      <c r="HM549" s="1605"/>
      <c r="HN549" s="1605"/>
      <c r="HO549" s="1605"/>
      <c r="HP549" s="1605"/>
      <c r="HQ549" s="1605"/>
      <c r="HR549" s="1605"/>
      <c r="HS549" s="1605"/>
      <c r="HT549" s="1605"/>
      <c r="HU549" s="1605"/>
      <c r="HV549" s="1605"/>
      <c r="HW549" s="1605"/>
      <c r="HX549" s="1605"/>
      <c r="HY549" s="1605"/>
      <c r="HZ549" s="1605"/>
      <c r="IA549" s="1605"/>
      <c r="IB549" s="1605"/>
      <c r="IC549" s="1605"/>
      <c r="ID549" s="1605"/>
      <c r="IE549" s="1605"/>
      <c r="IF549" s="1605"/>
      <c r="IG549" s="1605"/>
      <c r="IH549" s="1605"/>
      <c r="II549" s="1605"/>
      <c r="IJ549" s="1605"/>
      <c r="IK549" s="1605"/>
      <c r="IL549" s="1605"/>
      <c r="IM549" s="1605"/>
      <c r="IN549" s="1605"/>
      <c r="IO549" s="1605"/>
      <c r="IP549" s="1605"/>
      <c r="IQ549" s="1605"/>
      <c r="IR549" s="1605"/>
      <c r="IS549" s="1605"/>
      <c r="IT549" s="1605"/>
      <c r="IU549" s="1605"/>
      <c r="IV549" s="1605"/>
      <c r="IW549" s="1605"/>
      <c r="IX549" s="1605"/>
      <c r="IY549" s="1605"/>
      <c r="IZ549" s="1605"/>
      <c r="JA549" s="1605"/>
      <c r="JB549" s="1605"/>
      <c r="JC549" s="1605"/>
      <c r="JD549" s="1605"/>
      <c r="JE549" s="1605"/>
      <c r="JF549" s="1605"/>
      <c r="JG549" s="1605"/>
      <c r="JH549" s="1605"/>
      <c r="JI549" s="1605"/>
      <c r="JJ549" s="1605"/>
      <c r="JK549" s="1605"/>
      <c r="JL549" s="1605"/>
      <c r="JM549" s="1605"/>
      <c r="JN549" s="1605"/>
      <c r="JO549" s="1605"/>
      <c r="JP549" s="1605"/>
      <c r="JQ549" s="1605"/>
      <c r="JR549" s="1605"/>
      <c r="JS549" s="1605"/>
      <c r="JT549" s="1605"/>
      <c r="JU549" s="1605"/>
      <c r="JV549" s="1605"/>
      <c r="JW549" s="1605"/>
      <c r="JX549" s="1605"/>
      <c r="JY549" s="1605"/>
      <c r="JZ549" s="1605"/>
      <c r="KA549" s="1605"/>
      <c r="KB549" s="1606"/>
    </row>
    <row r="550" spans="2:288" ht="15" customHeight="1" x14ac:dyDescent="0.25">
      <c r="B550" s="216" t="str">
        <f t="shared" si="45"/>
        <v>Desk 23</v>
      </c>
      <c r="C550" s="218" t="str">
        <v/>
      </c>
      <c r="D550" s="218" t="str">
        <v/>
      </c>
      <c r="E550" s="218" t="str">
        <v/>
      </c>
      <c r="F550" s="218" t="str">
        <v/>
      </c>
      <c r="G550" s="402" t="str">
        <v/>
      </c>
      <c r="H550" s="1605"/>
      <c r="I550" s="1605"/>
      <c r="J550" s="1605"/>
      <c r="K550" s="1605"/>
      <c r="L550" s="1605"/>
      <c r="M550" s="1605"/>
      <c r="N550" s="1605"/>
      <c r="O550" s="1605"/>
      <c r="P550" s="1605"/>
      <c r="Q550" s="1605"/>
      <c r="R550" s="1605"/>
      <c r="S550" s="1605"/>
      <c r="T550" s="1605"/>
      <c r="U550" s="1605"/>
      <c r="V550" s="1605"/>
      <c r="W550" s="1605"/>
      <c r="X550" s="1605"/>
      <c r="Y550" s="1605"/>
      <c r="Z550" s="1605"/>
      <c r="AA550" s="1605"/>
      <c r="AB550" s="1605"/>
      <c r="AC550" s="1605"/>
      <c r="AD550" s="1605"/>
      <c r="AE550" s="1605"/>
      <c r="AF550" s="1605"/>
      <c r="AG550" s="1605"/>
      <c r="AH550" s="1605"/>
      <c r="AI550" s="1605"/>
      <c r="AJ550" s="1605"/>
      <c r="AK550" s="1605"/>
      <c r="AL550" s="1605"/>
      <c r="AM550" s="1605"/>
      <c r="AN550" s="1605"/>
      <c r="AO550" s="1605"/>
      <c r="AP550" s="1605"/>
      <c r="AQ550" s="1605"/>
      <c r="AR550" s="1605"/>
      <c r="AS550" s="1605"/>
      <c r="AT550" s="1605"/>
      <c r="AU550" s="1605"/>
      <c r="AV550" s="1605"/>
      <c r="AW550" s="1605"/>
      <c r="AX550" s="1605"/>
      <c r="AY550" s="1605"/>
      <c r="AZ550" s="1605"/>
      <c r="BA550" s="1605"/>
      <c r="BB550" s="1605"/>
      <c r="BC550" s="1605"/>
      <c r="BD550" s="1605"/>
      <c r="BE550" s="1605"/>
      <c r="BF550" s="1605"/>
      <c r="BG550" s="1605"/>
      <c r="BH550" s="1605"/>
      <c r="BI550" s="1605"/>
      <c r="BJ550" s="1605"/>
      <c r="BK550" s="1605"/>
      <c r="BL550" s="1605"/>
      <c r="BM550" s="1605"/>
      <c r="BN550" s="1605"/>
      <c r="BO550" s="1605"/>
      <c r="BP550" s="1605"/>
      <c r="BQ550" s="1605"/>
      <c r="BR550" s="1605"/>
      <c r="BS550" s="1605"/>
      <c r="BT550" s="1605"/>
      <c r="BU550" s="1605"/>
      <c r="BV550" s="1605"/>
      <c r="BW550" s="1605"/>
      <c r="BX550" s="1605"/>
      <c r="BY550" s="1605"/>
      <c r="BZ550" s="1605"/>
      <c r="CA550" s="1605"/>
      <c r="CB550" s="1605"/>
      <c r="CC550" s="1605"/>
      <c r="CD550" s="1605"/>
      <c r="CE550" s="1605"/>
      <c r="CF550" s="1605"/>
      <c r="CG550" s="1605"/>
      <c r="CH550" s="1605"/>
      <c r="CI550" s="1605"/>
      <c r="CJ550" s="1605"/>
      <c r="CK550" s="1605"/>
      <c r="CL550" s="1605"/>
      <c r="CM550" s="1605"/>
      <c r="CN550" s="1605"/>
      <c r="CO550" s="1605"/>
      <c r="CP550" s="1605"/>
      <c r="CQ550" s="1605"/>
      <c r="CR550" s="1605"/>
      <c r="CS550" s="1605"/>
      <c r="CT550" s="1605"/>
      <c r="CU550" s="1605"/>
      <c r="CV550" s="1605"/>
      <c r="CW550" s="1605"/>
      <c r="CX550" s="1605"/>
      <c r="CY550" s="1605"/>
      <c r="CZ550" s="1605"/>
      <c r="DA550" s="1605"/>
      <c r="DB550" s="1605"/>
      <c r="DC550" s="1605"/>
      <c r="DD550" s="1605"/>
      <c r="DE550" s="1605"/>
      <c r="DF550" s="1605"/>
      <c r="DG550" s="1605"/>
      <c r="DH550" s="1605"/>
      <c r="DI550" s="1605"/>
      <c r="DJ550" s="1605"/>
      <c r="DK550" s="1605"/>
      <c r="DL550" s="1605"/>
      <c r="DM550" s="1605"/>
      <c r="DN550" s="1605"/>
      <c r="DO550" s="1605"/>
      <c r="DP550" s="1605"/>
      <c r="DQ550" s="1605"/>
      <c r="DR550" s="1605"/>
      <c r="DS550" s="1605"/>
      <c r="DT550" s="1605"/>
      <c r="DU550" s="1605"/>
      <c r="DV550" s="1605"/>
      <c r="DW550" s="1605"/>
      <c r="DX550" s="1605"/>
      <c r="DY550" s="1605"/>
      <c r="DZ550" s="1605"/>
      <c r="EA550" s="1605"/>
      <c r="EB550" s="1605"/>
      <c r="EC550" s="1605"/>
      <c r="ED550" s="1605"/>
      <c r="EE550" s="1605"/>
      <c r="EF550" s="1605"/>
      <c r="EG550" s="1605"/>
      <c r="EH550" s="1605"/>
      <c r="EI550" s="1605"/>
      <c r="EJ550" s="1605"/>
      <c r="EK550" s="1605"/>
      <c r="EL550" s="1605"/>
      <c r="EM550" s="1605"/>
      <c r="EN550" s="1605"/>
      <c r="EO550" s="1605"/>
      <c r="EP550" s="1605"/>
      <c r="EQ550" s="1605"/>
      <c r="ER550" s="1605"/>
      <c r="ES550" s="1605"/>
      <c r="ET550" s="1605"/>
      <c r="EU550" s="1605"/>
      <c r="EV550" s="1605"/>
      <c r="EW550" s="1605"/>
      <c r="EX550" s="1605"/>
      <c r="EY550" s="1605"/>
      <c r="EZ550" s="1605"/>
      <c r="FA550" s="1605"/>
      <c r="FB550" s="1605"/>
      <c r="FC550" s="1605"/>
      <c r="FD550" s="1605"/>
      <c r="FE550" s="1605"/>
      <c r="FF550" s="1605"/>
      <c r="FG550" s="1605"/>
      <c r="FH550" s="1605"/>
      <c r="FI550" s="1605"/>
      <c r="FJ550" s="1605"/>
      <c r="FK550" s="1605"/>
      <c r="FL550" s="1605"/>
      <c r="FM550" s="1605"/>
      <c r="FN550" s="1605"/>
      <c r="FO550" s="1605"/>
      <c r="FP550" s="1605"/>
      <c r="FQ550" s="1605"/>
      <c r="FR550" s="1605"/>
      <c r="FS550" s="1605"/>
      <c r="FT550" s="1605"/>
      <c r="FU550" s="1605"/>
      <c r="FV550" s="1605"/>
      <c r="FW550" s="1605"/>
      <c r="FX550" s="1605"/>
      <c r="FY550" s="1605"/>
      <c r="FZ550" s="1605"/>
      <c r="GA550" s="1605"/>
      <c r="GB550" s="1605"/>
      <c r="GC550" s="1605"/>
      <c r="GD550" s="1605"/>
      <c r="GE550" s="1605"/>
      <c r="GF550" s="1605"/>
      <c r="GG550" s="1605"/>
      <c r="GH550" s="1605"/>
      <c r="GI550" s="1605"/>
      <c r="GJ550" s="1605"/>
      <c r="GK550" s="1605"/>
      <c r="GL550" s="1605"/>
      <c r="GM550" s="1605"/>
      <c r="GN550" s="1605"/>
      <c r="GO550" s="1605"/>
      <c r="GP550" s="1605"/>
      <c r="GQ550" s="1605"/>
      <c r="GR550" s="1605"/>
      <c r="GS550" s="1605"/>
      <c r="GT550" s="1605"/>
      <c r="GU550" s="1605"/>
      <c r="GV550" s="1605"/>
      <c r="GW550" s="1605"/>
      <c r="GX550" s="1605"/>
      <c r="GY550" s="1605"/>
      <c r="GZ550" s="1605"/>
      <c r="HA550" s="1605"/>
      <c r="HB550" s="1605"/>
      <c r="HC550" s="1605"/>
      <c r="HD550" s="1605"/>
      <c r="HE550" s="1605"/>
      <c r="HF550" s="1605"/>
      <c r="HG550" s="1605"/>
      <c r="HH550" s="1605"/>
      <c r="HI550" s="1605"/>
      <c r="HJ550" s="1605"/>
      <c r="HK550" s="1605"/>
      <c r="HL550" s="1605"/>
      <c r="HM550" s="1605"/>
      <c r="HN550" s="1605"/>
      <c r="HO550" s="1605"/>
      <c r="HP550" s="1605"/>
      <c r="HQ550" s="1605"/>
      <c r="HR550" s="1605"/>
      <c r="HS550" s="1605"/>
      <c r="HT550" s="1605"/>
      <c r="HU550" s="1605"/>
      <c r="HV550" s="1605"/>
      <c r="HW550" s="1605"/>
      <c r="HX550" s="1605"/>
      <c r="HY550" s="1605"/>
      <c r="HZ550" s="1605"/>
      <c r="IA550" s="1605"/>
      <c r="IB550" s="1605"/>
      <c r="IC550" s="1605"/>
      <c r="ID550" s="1605"/>
      <c r="IE550" s="1605"/>
      <c r="IF550" s="1605"/>
      <c r="IG550" s="1605"/>
      <c r="IH550" s="1605"/>
      <c r="II550" s="1605"/>
      <c r="IJ550" s="1605"/>
      <c r="IK550" s="1605"/>
      <c r="IL550" s="1605"/>
      <c r="IM550" s="1605"/>
      <c r="IN550" s="1605"/>
      <c r="IO550" s="1605"/>
      <c r="IP550" s="1605"/>
      <c r="IQ550" s="1605"/>
      <c r="IR550" s="1605"/>
      <c r="IS550" s="1605"/>
      <c r="IT550" s="1605"/>
      <c r="IU550" s="1605"/>
      <c r="IV550" s="1605"/>
      <c r="IW550" s="1605"/>
      <c r="IX550" s="1605"/>
      <c r="IY550" s="1605"/>
      <c r="IZ550" s="1605"/>
      <c r="JA550" s="1605"/>
      <c r="JB550" s="1605"/>
      <c r="JC550" s="1605"/>
      <c r="JD550" s="1605"/>
      <c r="JE550" s="1605"/>
      <c r="JF550" s="1605"/>
      <c r="JG550" s="1605"/>
      <c r="JH550" s="1605"/>
      <c r="JI550" s="1605"/>
      <c r="JJ550" s="1605"/>
      <c r="JK550" s="1605"/>
      <c r="JL550" s="1605"/>
      <c r="JM550" s="1605"/>
      <c r="JN550" s="1605"/>
      <c r="JO550" s="1605"/>
      <c r="JP550" s="1605"/>
      <c r="JQ550" s="1605"/>
      <c r="JR550" s="1605"/>
      <c r="JS550" s="1605"/>
      <c r="JT550" s="1605"/>
      <c r="JU550" s="1605"/>
      <c r="JV550" s="1605"/>
      <c r="JW550" s="1605"/>
      <c r="JX550" s="1605"/>
      <c r="JY550" s="1605"/>
      <c r="JZ550" s="1605"/>
      <c r="KA550" s="1605"/>
      <c r="KB550" s="1606"/>
    </row>
    <row r="551" spans="2:288" ht="15" customHeight="1" x14ac:dyDescent="0.25">
      <c r="B551" s="216" t="str">
        <f t="shared" si="45"/>
        <v>Desk 24</v>
      </c>
      <c r="C551" s="218" t="str">
        <v/>
      </c>
      <c r="D551" s="218" t="str">
        <v/>
      </c>
      <c r="E551" s="218" t="str">
        <v/>
      </c>
      <c r="F551" s="218" t="str">
        <v/>
      </c>
      <c r="G551" s="402" t="str">
        <v/>
      </c>
      <c r="H551" s="1605"/>
      <c r="I551" s="1605"/>
      <c r="J551" s="1605"/>
      <c r="K551" s="1605"/>
      <c r="L551" s="1605"/>
      <c r="M551" s="1605"/>
      <c r="N551" s="1605"/>
      <c r="O551" s="1605"/>
      <c r="P551" s="1605"/>
      <c r="Q551" s="1605"/>
      <c r="R551" s="1605"/>
      <c r="S551" s="1605"/>
      <c r="T551" s="1605"/>
      <c r="U551" s="1605"/>
      <c r="V551" s="1605"/>
      <c r="W551" s="1605"/>
      <c r="X551" s="1605"/>
      <c r="Y551" s="1605"/>
      <c r="Z551" s="1605"/>
      <c r="AA551" s="1605"/>
      <c r="AB551" s="1605"/>
      <c r="AC551" s="1605"/>
      <c r="AD551" s="1605"/>
      <c r="AE551" s="1605"/>
      <c r="AF551" s="1605"/>
      <c r="AG551" s="1605"/>
      <c r="AH551" s="1605"/>
      <c r="AI551" s="1605"/>
      <c r="AJ551" s="1605"/>
      <c r="AK551" s="1605"/>
      <c r="AL551" s="1605"/>
      <c r="AM551" s="1605"/>
      <c r="AN551" s="1605"/>
      <c r="AO551" s="1605"/>
      <c r="AP551" s="1605"/>
      <c r="AQ551" s="1605"/>
      <c r="AR551" s="1605"/>
      <c r="AS551" s="1605"/>
      <c r="AT551" s="1605"/>
      <c r="AU551" s="1605"/>
      <c r="AV551" s="1605"/>
      <c r="AW551" s="1605"/>
      <c r="AX551" s="1605"/>
      <c r="AY551" s="1605"/>
      <c r="AZ551" s="1605"/>
      <c r="BA551" s="1605"/>
      <c r="BB551" s="1605"/>
      <c r="BC551" s="1605"/>
      <c r="BD551" s="1605"/>
      <c r="BE551" s="1605"/>
      <c r="BF551" s="1605"/>
      <c r="BG551" s="1605"/>
      <c r="BH551" s="1605"/>
      <c r="BI551" s="1605"/>
      <c r="BJ551" s="1605"/>
      <c r="BK551" s="1605"/>
      <c r="BL551" s="1605"/>
      <c r="BM551" s="1605"/>
      <c r="BN551" s="1605"/>
      <c r="BO551" s="1605"/>
      <c r="BP551" s="1605"/>
      <c r="BQ551" s="1605"/>
      <c r="BR551" s="1605"/>
      <c r="BS551" s="1605"/>
      <c r="BT551" s="1605"/>
      <c r="BU551" s="1605"/>
      <c r="BV551" s="1605"/>
      <c r="BW551" s="1605"/>
      <c r="BX551" s="1605"/>
      <c r="BY551" s="1605"/>
      <c r="BZ551" s="1605"/>
      <c r="CA551" s="1605"/>
      <c r="CB551" s="1605"/>
      <c r="CC551" s="1605"/>
      <c r="CD551" s="1605"/>
      <c r="CE551" s="1605"/>
      <c r="CF551" s="1605"/>
      <c r="CG551" s="1605"/>
      <c r="CH551" s="1605"/>
      <c r="CI551" s="1605"/>
      <c r="CJ551" s="1605"/>
      <c r="CK551" s="1605"/>
      <c r="CL551" s="1605"/>
      <c r="CM551" s="1605"/>
      <c r="CN551" s="1605"/>
      <c r="CO551" s="1605"/>
      <c r="CP551" s="1605"/>
      <c r="CQ551" s="1605"/>
      <c r="CR551" s="1605"/>
      <c r="CS551" s="1605"/>
      <c r="CT551" s="1605"/>
      <c r="CU551" s="1605"/>
      <c r="CV551" s="1605"/>
      <c r="CW551" s="1605"/>
      <c r="CX551" s="1605"/>
      <c r="CY551" s="1605"/>
      <c r="CZ551" s="1605"/>
      <c r="DA551" s="1605"/>
      <c r="DB551" s="1605"/>
      <c r="DC551" s="1605"/>
      <c r="DD551" s="1605"/>
      <c r="DE551" s="1605"/>
      <c r="DF551" s="1605"/>
      <c r="DG551" s="1605"/>
      <c r="DH551" s="1605"/>
      <c r="DI551" s="1605"/>
      <c r="DJ551" s="1605"/>
      <c r="DK551" s="1605"/>
      <c r="DL551" s="1605"/>
      <c r="DM551" s="1605"/>
      <c r="DN551" s="1605"/>
      <c r="DO551" s="1605"/>
      <c r="DP551" s="1605"/>
      <c r="DQ551" s="1605"/>
      <c r="DR551" s="1605"/>
      <c r="DS551" s="1605"/>
      <c r="DT551" s="1605"/>
      <c r="DU551" s="1605"/>
      <c r="DV551" s="1605"/>
      <c r="DW551" s="1605"/>
      <c r="DX551" s="1605"/>
      <c r="DY551" s="1605"/>
      <c r="DZ551" s="1605"/>
      <c r="EA551" s="1605"/>
      <c r="EB551" s="1605"/>
      <c r="EC551" s="1605"/>
      <c r="ED551" s="1605"/>
      <c r="EE551" s="1605"/>
      <c r="EF551" s="1605"/>
      <c r="EG551" s="1605"/>
      <c r="EH551" s="1605"/>
      <c r="EI551" s="1605"/>
      <c r="EJ551" s="1605"/>
      <c r="EK551" s="1605"/>
      <c r="EL551" s="1605"/>
      <c r="EM551" s="1605"/>
      <c r="EN551" s="1605"/>
      <c r="EO551" s="1605"/>
      <c r="EP551" s="1605"/>
      <c r="EQ551" s="1605"/>
      <c r="ER551" s="1605"/>
      <c r="ES551" s="1605"/>
      <c r="ET551" s="1605"/>
      <c r="EU551" s="1605"/>
      <c r="EV551" s="1605"/>
      <c r="EW551" s="1605"/>
      <c r="EX551" s="1605"/>
      <c r="EY551" s="1605"/>
      <c r="EZ551" s="1605"/>
      <c r="FA551" s="1605"/>
      <c r="FB551" s="1605"/>
      <c r="FC551" s="1605"/>
      <c r="FD551" s="1605"/>
      <c r="FE551" s="1605"/>
      <c r="FF551" s="1605"/>
      <c r="FG551" s="1605"/>
      <c r="FH551" s="1605"/>
      <c r="FI551" s="1605"/>
      <c r="FJ551" s="1605"/>
      <c r="FK551" s="1605"/>
      <c r="FL551" s="1605"/>
      <c r="FM551" s="1605"/>
      <c r="FN551" s="1605"/>
      <c r="FO551" s="1605"/>
      <c r="FP551" s="1605"/>
      <c r="FQ551" s="1605"/>
      <c r="FR551" s="1605"/>
      <c r="FS551" s="1605"/>
      <c r="FT551" s="1605"/>
      <c r="FU551" s="1605"/>
      <c r="FV551" s="1605"/>
      <c r="FW551" s="1605"/>
      <c r="FX551" s="1605"/>
      <c r="FY551" s="1605"/>
      <c r="FZ551" s="1605"/>
      <c r="GA551" s="1605"/>
      <c r="GB551" s="1605"/>
      <c r="GC551" s="1605"/>
      <c r="GD551" s="1605"/>
      <c r="GE551" s="1605"/>
      <c r="GF551" s="1605"/>
      <c r="GG551" s="1605"/>
      <c r="GH551" s="1605"/>
      <c r="GI551" s="1605"/>
      <c r="GJ551" s="1605"/>
      <c r="GK551" s="1605"/>
      <c r="GL551" s="1605"/>
      <c r="GM551" s="1605"/>
      <c r="GN551" s="1605"/>
      <c r="GO551" s="1605"/>
      <c r="GP551" s="1605"/>
      <c r="GQ551" s="1605"/>
      <c r="GR551" s="1605"/>
      <c r="GS551" s="1605"/>
      <c r="GT551" s="1605"/>
      <c r="GU551" s="1605"/>
      <c r="GV551" s="1605"/>
      <c r="GW551" s="1605"/>
      <c r="GX551" s="1605"/>
      <c r="GY551" s="1605"/>
      <c r="GZ551" s="1605"/>
      <c r="HA551" s="1605"/>
      <c r="HB551" s="1605"/>
      <c r="HC551" s="1605"/>
      <c r="HD551" s="1605"/>
      <c r="HE551" s="1605"/>
      <c r="HF551" s="1605"/>
      <c r="HG551" s="1605"/>
      <c r="HH551" s="1605"/>
      <c r="HI551" s="1605"/>
      <c r="HJ551" s="1605"/>
      <c r="HK551" s="1605"/>
      <c r="HL551" s="1605"/>
      <c r="HM551" s="1605"/>
      <c r="HN551" s="1605"/>
      <c r="HO551" s="1605"/>
      <c r="HP551" s="1605"/>
      <c r="HQ551" s="1605"/>
      <c r="HR551" s="1605"/>
      <c r="HS551" s="1605"/>
      <c r="HT551" s="1605"/>
      <c r="HU551" s="1605"/>
      <c r="HV551" s="1605"/>
      <c r="HW551" s="1605"/>
      <c r="HX551" s="1605"/>
      <c r="HY551" s="1605"/>
      <c r="HZ551" s="1605"/>
      <c r="IA551" s="1605"/>
      <c r="IB551" s="1605"/>
      <c r="IC551" s="1605"/>
      <c r="ID551" s="1605"/>
      <c r="IE551" s="1605"/>
      <c r="IF551" s="1605"/>
      <c r="IG551" s="1605"/>
      <c r="IH551" s="1605"/>
      <c r="II551" s="1605"/>
      <c r="IJ551" s="1605"/>
      <c r="IK551" s="1605"/>
      <c r="IL551" s="1605"/>
      <c r="IM551" s="1605"/>
      <c r="IN551" s="1605"/>
      <c r="IO551" s="1605"/>
      <c r="IP551" s="1605"/>
      <c r="IQ551" s="1605"/>
      <c r="IR551" s="1605"/>
      <c r="IS551" s="1605"/>
      <c r="IT551" s="1605"/>
      <c r="IU551" s="1605"/>
      <c r="IV551" s="1605"/>
      <c r="IW551" s="1605"/>
      <c r="IX551" s="1605"/>
      <c r="IY551" s="1605"/>
      <c r="IZ551" s="1605"/>
      <c r="JA551" s="1605"/>
      <c r="JB551" s="1605"/>
      <c r="JC551" s="1605"/>
      <c r="JD551" s="1605"/>
      <c r="JE551" s="1605"/>
      <c r="JF551" s="1605"/>
      <c r="JG551" s="1605"/>
      <c r="JH551" s="1605"/>
      <c r="JI551" s="1605"/>
      <c r="JJ551" s="1605"/>
      <c r="JK551" s="1605"/>
      <c r="JL551" s="1605"/>
      <c r="JM551" s="1605"/>
      <c r="JN551" s="1605"/>
      <c r="JO551" s="1605"/>
      <c r="JP551" s="1605"/>
      <c r="JQ551" s="1605"/>
      <c r="JR551" s="1605"/>
      <c r="JS551" s="1605"/>
      <c r="JT551" s="1605"/>
      <c r="JU551" s="1605"/>
      <c r="JV551" s="1605"/>
      <c r="JW551" s="1605"/>
      <c r="JX551" s="1605"/>
      <c r="JY551" s="1605"/>
      <c r="JZ551" s="1605"/>
      <c r="KA551" s="1605"/>
      <c r="KB551" s="1606"/>
    </row>
    <row r="552" spans="2:288" ht="15" customHeight="1" x14ac:dyDescent="0.25">
      <c r="B552" s="216" t="str">
        <f t="shared" si="45"/>
        <v>Desk 25</v>
      </c>
      <c r="C552" s="218" t="str">
        <v/>
      </c>
      <c r="D552" s="218" t="str">
        <v/>
      </c>
      <c r="E552" s="218" t="str">
        <v/>
      </c>
      <c r="F552" s="218" t="str">
        <v/>
      </c>
      <c r="G552" s="402" t="str">
        <v/>
      </c>
      <c r="H552" s="1605"/>
      <c r="I552" s="1605"/>
      <c r="J552" s="1605"/>
      <c r="K552" s="1605"/>
      <c r="L552" s="1605"/>
      <c r="M552" s="1605"/>
      <c r="N552" s="1605"/>
      <c r="O552" s="1605"/>
      <c r="P552" s="1605"/>
      <c r="Q552" s="1605"/>
      <c r="R552" s="1605"/>
      <c r="S552" s="1605"/>
      <c r="T552" s="1605"/>
      <c r="U552" s="1605"/>
      <c r="V552" s="1605"/>
      <c r="W552" s="1605"/>
      <c r="X552" s="1605"/>
      <c r="Y552" s="1605"/>
      <c r="Z552" s="1605"/>
      <c r="AA552" s="1605"/>
      <c r="AB552" s="1605"/>
      <c r="AC552" s="1605"/>
      <c r="AD552" s="1605"/>
      <c r="AE552" s="1605"/>
      <c r="AF552" s="1605"/>
      <c r="AG552" s="1605"/>
      <c r="AH552" s="1605"/>
      <c r="AI552" s="1605"/>
      <c r="AJ552" s="1605"/>
      <c r="AK552" s="1605"/>
      <c r="AL552" s="1605"/>
      <c r="AM552" s="1605"/>
      <c r="AN552" s="1605"/>
      <c r="AO552" s="1605"/>
      <c r="AP552" s="1605"/>
      <c r="AQ552" s="1605"/>
      <c r="AR552" s="1605"/>
      <c r="AS552" s="1605"/>
      <c r="AT552" s="1605"/>
      <c r="AU552" s="1605"/>
      <c r="AV552" s="1605"/>
      <c r="AW552" s="1605"/>
      <c r="AX552" s="1605"/>
      <c r="AY552" s="1605"/>
      <c r="AZ552" s="1605"/>
      <c r="BA552" s="1605"/>
      <c r="BB552" s="1605"/>
      <c r="BC552" s="1605"/>
      <c r="BD552" s="1605"/>
      <c r="BE552" s="1605"/>
      <c r="BF552" s="1605"/>
      <c r="BG552" s="1605"/>
      <c r="BH552" s="1605"/>
      <c r="BI552" s="1605"/>
      <c r="BJ552" s="1605"/>
      <c r="BK552" s="1605"/>
      <c r="BL552" s="1605"/>
      <c r="BM552" s="1605"/>
      <c r="BN552" s="1605"/>
      <c r="BO552" s="1605"/>
      <c r="BP552" s="1605"/>
      <c r="BQ552" s="1605"/>
      <c r="BR552" s="1605"/>
      <c r="BS552" s="1605"/>
      <c r="BT552" s="1605"/>
      <c r="BU552" s="1605"/>
      <c r="BV552" s="1605"/>
      <c r="BW552" s="1605"/>
      <c r="BX552" s="1605"/>
      <c r="BY552" s="1605"/>
      <c r="BZ552" s="1605"/>
      <c r="CA552" s="1605"/>
      <c r="CB552" s="1605"/>
      <c r="CC552" s="1605"/>
      <c r="CD552" s="1605"/>
      <c r="CE552" s="1605"/>
      <c r="CF552" s="1605"/>
      <c r="CG552" s="1605"/>
      <c r="CH552" s="1605"/>
      <c r="CI552" s="1605"/>
      <c r="CJ552" s="1605"/>
      <c r="CK552" s="1605"/>
      <c r="CL552" s="1605"/>
      <c r="CM552" s="1605"/>
      <c r="CN552" s="1605"/>
      <c r="CO552" s="1605"/>
      <c r="CP552" s="1605"/>
      <c r="CQ552" s="1605"/>
      <c r="CR552" s="1605"/>
      <c r="CS552" s="1605"/>
      <c r="CT552" s="1605"/>
      <c r="CU552" s="1605"/>
      <c r="CV552" s="1605"/>
      <c r="CW552" s="1605"/>
      <c r="CX552" s="1605"/>
      <c r="CY552" s="1605"/>
      <c r="CZ552" s="1605"/>
      <c r="DA552" s="1605"/>
      <c r="DB552" s="1605"/>
      <c r="DC552" s="1605"/>
      <c r="DD552" s="1605"/>
      <c r="DE552" s="1605"/>
      <c r="DF552" s="1605"/>
      <c r="DG552" s="1605"/>
      <c r="DH552" s="1605"/>
      <c r="DI552" s="1605"/>
      <c r="DJ552" s="1605"/>
      <c r="DK552" s="1605"/>
      <c r="DL552" s="1605"/>
      <c r="DM552" s="1605"/>
      <c r="DN552" s="1605"/>
      <c r="DO552" s="1605"/>
      <c r="DP552" s="1605"/>
      <c r="DQ552" s="1605"/>
      <c r="DR552" s="1605"/>
      <c r="DS552" s="1605"/>
      <c r="DT552" s="1605"/>
      <c r="DU552" s="1605"/>
      <c r="DV552" s="1605"/>
      <c r="DW552" s="1605"/>
      <c r="DX552" s="1605"/>
      <c r="DY552" s="1605"/>
      <c r="DZ552" s="1605"/>
      <c r="EA552" s="1605"/>
      <c r="EB552" s="1605"/>
      <c r="EC552" s="1605"/>
      <c r="ED552" s="1605"/>
      <c r="EE552" s="1605"/>
      <c r="EF552" s="1605"/>
      <c r="EG552" s="1605"/>
      <c r="EH552" s="1605"/>
      <c r="EI552" s="1605"/>
      <c r="EJ552" s="1605"/>
      <c r="EK552" s="1605"/>
      <c r="EL552" s="1605"/>
      <c r="EM552" s="1605"/>
      <c r="EN552" s="1605"/>
      <c r="EO552" s="1605"/>
      <c r="EP552" s="1605"/>
      <c r="EQ552" s="1605"/>
      <c r="ER552" s="1605"/>
      <c r="ES552" s="1605"/>
      <c r="ET552" s="1605"/>
      <c r="EU552" s="1605"/>
      <c r="EV552" s="1605"/>
      <c r="EW552" s="1605"/>
      <c r="EX552" s="1605"/>
      <c r="EY552" s="1605"/>
      <c r="EZ552" s="1605"/>
      <c r="FA552" s="1605"/>
      <c r="FB552" s="1605"/>
      <c r="FC552" s="1605"/>
      <c r="FD552" s="1605"/>
      <c r="FE552" s="1605"/>
      <c r="FF552" s="1605"/>
      <c r="FG552" s="1605"/>
      <c r="FH552" s="1605"/>
      <c r="FI552" s="1605"/>
      <c r="FJ552" s="1605"/>
      <c r="FK552" s="1605"/>
      <c r="FL552" s="1605"/>
      <c r="FM552" s="1605"/>
      <c r="FN552" s="1605"/>
      <c r="FO552" s="1605"/>
      <c r="FP552" s="1605"/>
      <c r="FQ552" s="1605"/>
      <c r="FR552" s="1605"/>
      <c r="FS552" s="1605"/>
      <c r="FT552" s="1605"/>
      <c r="FU552" s="1605"/>
      <c r="FV552" s="1605"/>
      <c r="FW552" s="1605"/>
      <c r="FX552" s="1605"/>
      <c r="FY552" s="1605"/>
      <c r="FZ552" s="1605"/>
      <c r="GA552" s="1605"/>
      <c r="GB552" s="1605"/>
      <c r="GC552" s="1605"/>
      <c r="GD552" s="1605"/>
      <c r="GE552" s="1605"/>
      <c r="GF552" s="1605"/>
      <c r="GG552" s="1605"/>
      <c r="GH552" s="1605"/>
      <c r="GI552" s="1605"/>
      <c r="GJ552" s="1605"/>
      <c r="GK552" s="1605"/>
      <c r="GL552" s="1605"/>
      <c r="GM552" s="1605"/>
      <c r="GN552" s="1605"/>
      <c r="GO552" s="1605"/>
      <c r="GP552" s="1605"/>
      <c r="GQ552" s="1605"/>
      <c r="GR552" s="1605"/>
      <c r="GS552" s="1605"/>
      <c r="GT552" s="1605"/>
      <c r="GU552" s="1605"/>
      <c r="GV552" s="1605"/>
      <c r="GW552" s="1605"/>
      <c r="GX552" s="1605"/>
      <c r="GY552" s="1605"/>
      <c r="GZ552" s="1605"/>
      <c r="HA552" s="1605"/>
      <c r="HB552" s="1605"/>
      <c r="HC552" s="1605"/>
      <c r="HD552" s="1605"/>
      <c r="HE552" s="1605"/>
      <c r="HF552" s="1605"/>
      <c r="HG552" s="1605"/>
      <c r="HH552" s="1605"/>
      <c r="HI552" s="1605"/>
      <c r="HJ552" s="1605"/>
      <c r="HK552" s="1605"/>
      <c r="HL552" s="1605"/>
      <c r="HM552" s="1605"/>
      <c r="HN552" s="1605"/>
      <c r="HO552" s="1605"/>
      <c r="HP552" s="1605"/>
      <c r="HQ552" s="1605"/>
      <c r="HR552" s="1605"/>
      <c r="HS552" s="1605"/>
      <c r="HT552" s="1605"/>
      <c r="HU552" s="1605"/>
      <c r="HV552" s="1605"/>
      <c r="HW552" s="1605"/>
      <c r="HX552" s="1605"/>
      <c r="HY552" s="1605"/>
      <c r="HZ552" s="1605"/>
      <c r="IA552" s="1605"/>
      <c r="IB552" s="1605"/>
      <c r="IC552" s="1605"/>
      <c r="ID552" s="1605"/>
      <c r="IE552" s="1605"/>
      <c r="IF552" s="1605"/>
      <c r="IG552" s="1605"/>
      <c r="IH552" s="1605"/>
      <c r="II552" s="1605"/>
      <c r="IJ552" s="1605"/>
      <c r="IK552" s="1605"/>
      <c r="IL552" s="1605"/>
      <c r="IM552" s="1605"/>
      <c r="IN552" s="1605"/>
      <c r="IO552" s="1605"/>
      <c r="IP552" s="1605"/>
      <c r="IQ552" s="1605"/>
      <c r="IR552" s="1605"/>
      <c r="IS552" s="1605"/>
      <c r="IT552" s="1605"/>
      <c r="IU552" s="1605"/>
      <c r="IV552" s="1605"/>
      <c r="IW552" s="1605"/>
      <c r="IX552" s="1605"/>
      <c r="IY552" s="1605"/>
      <c r="IZ552" s="1605"/>
      <c r="JA552" s="1605"/>
      <c r="JB552" s="1605"/>
      <c r="JC552" s="1605"/>
      <c r="JD552" s="1605"/>
      <c r="JE552" s="1605"/>
      <c r="JF552" s="1605"/>
      <c r="JG552" s="1605"/>
      <c r="JH552" s="1605"/>
      <c r="JI552" s="1605"/>
      <c r="JJ552" s="1605"/>
      <c r="JK552" s="1605"/>
      <c r="JL552" s="1605"/>
      <c r="JM552" s="1605"/>
      <c r="JN552" s="1605"/>
      <c r="JO552" s="1605"/>
      <c r="JP552" s="1605"/>
      <c r="JQ552" s="1605"/>
      <c r="JR552" s="1605"/>
      <c r="JS552" s="1605"/>
      <c r="JT552" s="1605"/>
      <c r="JU552" s="1605"/>
      <c r="JV552" s="1605"/>
      <c r="JW552" s="1605"/>
      <c r="JX552" s="1605"/>
      <c r="JY552" s="1605"/>
      <c r="JZ552" s="1605"/>
      <c r="KA552" s="1605"/>
      <c r="KB552" s="1606"/>
    </row>
    <row r="553" spans="2:288" ht="15" customHeight="1" x14ac:dyDescent="0.25">
      <c r="B553" s="216" t="str">
        <f t="shared" si="45"/>
        <v>Desk 26</v>
      </c>
      <c r="C553" s="218" t="str">
        <v/>
      </c>
      <c r="D553" s="218" t="str">
        <v/>
      </c>
      <c r="E553" s="218" t="str">
        <v/>
      </c>
      <c r="F553" s="218" t="str">
        <v/>
      </c>
      <c r="G553" s="402" t="str">
        <v/>
      </c>
      <c r="H553" s="1605"/>
      <c r="I553" s="1605"/>
      <c r="J553" s="1605"/>
      <c r="K553" s="1605"/>
      <c r="L553" s="1605"/>
      <c r="M553" s="1605"/>
      <c r="N553" s="1605"/>
      <c r="O553" s="1605"/>
      <c r="P553" s="1605"/>
      <c r="Q553" s="1605"/>
      <c r="R553" s="1605"/>
      <c r="S553" s="1605"/>
      <c r="T553" s="1605"/>
      <c r="U553" s="1605"/>
      <c r="V553" s="1605"/>
      <c r="W553" s="1605"/>
      <c r="X553" s="1605"/>
      <c r="Y553" s="1605"/>
      <c r="Z553" s="1605"/>
      <c r="AA553" s="1605"/>
      <c r="AB553" s="1605"/>
      <c r="AC553" s="1605"/>
      <c r="AD553" s="1605"/>
      <c r="AE553" s="1605"/>
      <c r="AF553" s="1605"/>
      <c r="AG553" s="1605"/>
      <c r="AH553" s="1605"/>
      <c r="AI553" s="1605"/>
      <c r="AJ553" s="1605"/>
      <c r="AK553" s="1605"/>
      <c r="AL553" s="1605"/>
      <c r="AM553" s="1605"/>
      <c r="AN553" s="1605"/>
      <c r="AO553" s="1605"/>
      <c r="AP553" s="1605"/>
      <c r="AQ553" s="1605"/>
      <c r="AR553" s="1605"/>
      <c r="AS553" s="1605"/>
      <c r="AT553" s="1605"/>
      <c r="AU553" s="1605"/>
      <c r="AV553" s="1605"/>
      <c r="AW553" s="1605"/>
      <c r="AX553" s="1605"/>
      <c r="AY553" s="1605"/>
      <c r="AZ553" s="1605"/>
      <c r="BA553" s="1605"/>
      <c r="BB553" s="1605"/>
      <c r="BC553" s="1605"/>
      <c r="BD553" s="1605"/>
      <c r="BE553" s="1605"/>
      <c r="BF553" s="1605"/>
      <c r="BG553" s="1605"/>
      <c r="BH553" s="1605"/>
      <c r="BI553" s="1605"/>
      <c r="BJ553" s="1605"/>
      <c r="BK553" s="1605"/>
      <c r="BL553" s="1605"/>
      <c r="BM553" s="1605"/>
      <c r="BN553" s="1605"/>
      <c r="BO553" s="1605"/>
      <c r="BP553" s="1605"/>
      <c r="BQ553" s="1605"/>
      <c r="BR553" s="1605"/>
      <c r="BS553" s="1605"/>
      <c r="BT553" s="1605"/>
      <c r="BU553" s="1605"/>
      <c r="BV553" s="1605"/>
      <c r="BW553" s="1605"/>
      <c r="BX553" s="1605"/>
      <c r="BY553" s="1605"/>
      <c r="BZ553" s="1605"/>
      <c r="CA553" s="1605"/>
      <c r="CB553" s="1605"/>
      <c r="CC553" s="1605"/>
      <c r="CD553" s="1605"/>
      <c r="CE553" s="1605"/>
      <c r="CF553" s="1605"/>
      <c r="CG553" s="1605"/>
      <c r="CH553" s="1605"/>
      <c r="CI553" s="1605"/>
      <c r="CJ553" s="1605"/>
      <c r="CK553" s="1605"/>
      <c r="CL553" s="1605"/>
      <c r="CM553" s="1605"/>
      <c r="CN553" s="1605"/>
      <c r="CO553" s="1605"/>
      <c r="CP553" s="1605"/>
      <c r="CQ553" s="1605"/>
      <c r="CR553" s="1605"/>
      <c r="CS553" s="1605"/>
      <c r="CT553" s="1605"/>
      <c r="CU553" s="1605"/>
      <c r="CV553" s="1605"/>
      <c r="CW553" s="1605"/>
      <c r="CX553" s="1605"/>
      <c r="CY553" s="1605"/>
      <c r="CZ553" s="1605"/>
      <c r="DA553" s="1605"/>
      <c r="DB553" s="1605"/>
      <c r="DC553" s="1605"/>
      <c r="DD553" s="1605"/>
      <c r="DE553" s="1605"/>
      <c r="DF553" s="1605"/>
      <c r="DG553" s="1605"/>
      <c r="DH553" s="1605"/>
      <c r="DI553" s="1605"/>
      <c r="DJ553" s="1605"/>
      <c r="DK553" s="1605"/>
      <c r="DL553" s="1605"/>
      <c r="DM553" s="1605"/>
      <c r="DN553" s="1605"/>
      <c r="DO553" s="1605"/>
      <c r="DP553" s="1605"/>
      <c r="DQ553" s="1605"/>
      <c r="DR553" s="1605"/>
      <c r="DS553" s="1605"/>
      <c r="DT553" s="1605"/>
      <c r="DU553" s="1605"/>
      <c r="DV553" s="1605"/>
      <c r="DW553" s="1605"/>
      <c r="DX553" s="1605"/>
      <c r="DY553" s="1605"/>
      <c r="DZ553" s="1605"/>
      <c r="EA553" s="1605"/>
      <c r="EB553" s="1605"/>
      <c r="EC553" s="1605"/>
      <c r="ED553" s="1605"/>
      <c r="EE553" s="1605"/>
      <c r="EF553" s="1605"/>
      <c r="EG553" s="1605"/>
      <c r="EH553" s="1605"/>
      <c r="EI553" s="1605"/>
      <c r="EJ553" s="1605"/>
      <c r="EK553" s="1605"/>
      <c r="EL553" s="1605"/>
      <c r="EM553" s="1605"/>
      <c r="EN553" s="1605"/>
      <c r="EO553" s="1605"/>
      <c r="EP553" s="1605"/>
      <c r="EQ553" s="1605"/>
      <c r="ER553" s="1605"/>
      <c r="ES553" s="1605"/>
      <c r="ET553" s="1605"/>
      <c r="EU553" s="1605"/>
      <c r="EV553" s="1605"/>
      <c r="EW553" s="1605"/>
      <c r="EX553" s="1605"/>
      <c r="EY553" s="1605"/>
      <c r="EZ553" s="1605"/>
      <c r="FA553" s="1605"/>
      <c r="FB553" s="1605"/>
      <c r="FC553" s="1605"/>
      <c r="FD553" s="1605"/>
      <c r="FE553" s="1605"/>
      <c r="FF553" s="1605"/>
      <c r="FG553" s="1605"/>
      <c r="FH553" s="1605"/>
      <c r="FI553" s="1605"/>
      <c r="FJ553" s="1605"/>
      <c r="FK553" s="1605"/>
      <c r="FL553" s="1605"/>
      <c r="FM553" s="1605"/>
      <c r="FN553" s="1605"/>
      <c r="FO553" s="1605"/>
      <c r="FP553" s="1605"/>
      <c r="FQ553" s="1605"/>
      <c r="FR553" s="1605"/>
      <c r="FS553" s="1605"/>
      <c r="FT553" s="1605"/>
      <c r="FU553" s="1605"/>
      <c r="FV553" s="1605"/>
      <c r="FW553" s="1605"/>
      <c r="FX553" s="1605"/>
      <c r="FY553" s="1605"/>
      <c r="FZ553" s="1605"/>
      <c r="GA553" s="1605"/>
      <c r="GB553" s="1605"/>
      <c r="GC553" s="1605"/>
      <c r="GD553" s="1605"/>
      <c r="GE553" s="1605"/>
      <c r="GF553" s="1605"/>
      <c r="GG553" s="1605"/>
      <c r="GH553" s="1605"/>
      <c r="GI553" s="1605"/>
      <c r="GJ553" s="1605"/>
      <c r="GK553" s="1605"/>
      <c r="GL553" s="1605"/>
      <c r="GM553" s="1605"/>
      <c r="GN553" s="1605"/>
      <c r="GO553" s="1605"/>
      <c r="GP553" s="1605"/>
      <c r="GQ553" s="1605"/>
      <c r="GR553" s="1605"/>
      <c r="GS553" s="1605"/>
      <c r="GT553" s="1605"/>
      <c r="GU553" s="1605"/>
      <c r="GV553" s="1605"/>
      <c r="GW553" s="1605"/>
      <c r="GX553" s="1605"/>
      <c r="GY553" s="1605"/>
      <c r="GZ553" s="1605"/>
      <c r="HA553" s="1605"/>
      <c r="HB553" s="1605"/>
      <c r="HC553" s="1605"/>
      <c r="HD553" s="1605"/>
      <c r="HE553" s="1605"/>
      <c r="HF553" s="1605"/>
      <c r="HG553" s="1605"/>
      <c r="HH553" s="1605"/>
      <c r="HI553" s="1605"/>
      <c r="HJ553" s="1605"/>
      <c r="HK553" s="1605"/>
      <c r="HL553" s="1605"/>
      <c r="HM553" s="1605"/>
      <c r="HN553" s="1605"/>
      <c r="HO553" s="1605"/>
      <c r="HP553" s="1605"/>
      <c r="HQ553" s="1605"/>
      <c r="HR553" s="1605"/>
      <c r="HS553" s="1605"/>
      <c r="HT553" s="1605"/>
      <c r="HU553" s="1605"/>
      <c r="HV553" s="1605"/>
      <c r="HW553" s="1605"/>
      <c r="HX553" s="1605"/>
      <c r="HY553" s="1605"/>
      <c r="HZ553" s="1605"/>
      <c r="IA553" s="1605"/>
      <c r="IB553" s="1605"/>
      <c r="IC553" s="1605"/>
      <c r="ID553" s="1605"/>
      <c r="IE553" s="1605"/>
      <c r="IF553" s="1605"/>
      <c r="IG553" s="1605"/>
      <c r="IH553" s="1605"/>
      <c r="II553" s="1605"/>
      <c r="IJ553" s="1605"/>
      <c r="IK553" s="1605"/>
      <c r="IL553" s="1605"/>
      <c r="IM553" s="1605"/>
      <c r="IN553" s="1605"/>
      <c r="IO553" s="1605"/>
      <c r="IP553" s="1605"/>
      <c r="IQ553" s="1605"/>
      <c r="IR553" s="1605"/>
      <c r="IS553" s="1605"/>
      <c r="IT553" s="1605"/>
      <c r="IU553" s="1605"/>
      <c r="IV553" s="1605"/>
      <c r="IW553" s="1605"/>
      <c r="IX553" s="1605"/>
      <c r="IY553" s="1605"/>
      <c r="IZ553" s="1605"/>
      <c r="JA553" s="1605"/>
      <c r="JB553" s="1605"/>
      <c r="JC553" s="1605"/>
      <c r="JD553" s="1605"/>
      <c r="JE553" s="1605"/>
      <c r="JF553" s="1605"/>
      <c r="JG553" s="1605"/>
      <c r="JH553" s="1605"/>
      <c r="JI553" s="1605"/>
      <c r="JJ553" s="1605"/>
      <c r="JK553" s="1605"/>
      <c r="JL553" s="1605"/>
      <c r="JM553" s="1605"/>
      <c r="JN553" s="1605"/>
      <c r="JO553" s="1605"/>
      <c r="JP553" s="1605"/>
      <c r="JQ553" s="1605"/>
      <c r="JR553" s="1605"/>
      <c r="JS553" s="1605"/>
      <c r="JT553" s="1605"/>
      <c r="JU553" s="1605"/>
      <c r="JV553" s="1605"/>
      <c r="JW553" s="1605"/>
      <c r="JX553" s="1605"/>
      <c r="JY553" s="1605"/>
      <c r="JZ553" s="1605"/>
      <c r="KA553" s="1605"/>
      <c r="KB553" s="1606"/>
    </row>
    <row r="554" spans="2:288" ht="15" customHeight="1" x14ac:dyDescent="0.25">
      <c r="B554" s="216" t="str">
        <f t="shared" si="45"/>
        <v>Desk 27</v>
      </c>
      <c r="C554" s="218" t="str">
        <v/>
      </c>
      <c r="D554" s="218" t="str">
        <v/>
      </c>
      <c r="E554" s="218" t="str">
        <v/>
      </c>
      <c r="F554" s="218" t="str">
        <v/>
      </c>
      <c r="G554" s="402" t="str">
        <v/>
      </c>
      <c r="H554" s="1605"/>
      <c r="I554" s="1605"/>
      <c r="J554" s="1605"/>
      <c r="K554" s="1605"/>
      <c r="L554" s="1605"/>
      <c r="M554" s="1605"/>
      <c r="N554" s="1605"/>
      <c r="O554" s="1605"/>
      <c r="P554" s="1605"/>
      <c r="Q554" s="1605"/>
      <c r="R554" s="1605"/>
      <c r="S554" s="1605"/>
      <c r="T554" s="1605"/>
      <c r="U554" s="1605"/>
      <c r="V554" s="1605"/>
      <c r="W554" s="1605"/>
      <c r="X554" s="1605"/>
      <c r="Y554" s="1605"/>
      <c r="Z554" s="1605"/>
      <c r="AA554" s="1605"/>
      <c r="AB554" s="1605"/>
      <c r="AC554" s="1605"/>
      <c r="AD554" s="1605"/>
      <c r="AE554" s="1605"/>
      <c r="AF554" s="1605"/>
      <c r="AG554" s="1605"/>
      <c r="AH554" s="1605"/>
      <c r="AI554" s="1605"/>
      <c r="AJ554" s="1605"/>
      <c r="AK554" s="1605"/>
      <c r="AL554" s="1605"/>
      <c r="AM554" s="1605"/>
      <c r="AN554" s="1605"/>
      <c r="AO554" s="1605"/>
      <c r="AP554" s="1605"/>
      <c r="AQ554" s="1605"/>
      <c r="AR554" s="1605"/>
      <c r="AS554" s="1605"/>
      <c r="AT554" s="1605"/>
      <c r="AU554" s="1605"/>
      <c r="AV554" s="1605"/>
      <c r="AW554" s="1605"/>
      <c r="AX554" s="1605"/>
      <c r="AY554" s="1605"/>
      <c r="AZ554" s="1605"/>
      <c r="BA554" s="1605"/>
      <c r="BB554" s="1605"/>
      <c r="BC554" s="1605"/>
      <c r="BD554" s="1605"/>
      <c r="BE554" s="1605"/>
      <c r="BF554" s="1605"/>
      <c r="BG554" s="1605"/>
      <c r="BH554" s="1605"/>
      <c r="BI554" s="1605"/>
      <c r="BJ554" s="1605"/>
      <c r="BK554" s="1605"/>
      <c r="BL554" s="1605"/>
      <c r="BM554" s="1605"/>
      <c r="BN554" s="1605"/>
      <c r="BO554" s="1605"/>
      <c r="BP554" s="1605"/>
      <c r="BQ554" s="1605"/>
      <c r="BR554" s="1605"/>
      <c r="BS554" s="1605"/>
      <c r="BT554" s="1605"/>
      <c r="BU554" s="1605"/>
      <c r="BV554" s="1605"/>
      <c r="BW554" s="1605"/>
      <c r="BX554" s="1605"/>
      <c r="BY554" s="1605"/>
      <c r="BZ554" s="1605"/>
      <c r="CA554" s="1605"/>
      <c r="CB554" s="1605"/>
      <c r="CC554" s="1605"/>
      <c r="CD554" s="1605"/>
      <c r="CE554" s="1605"/>
      <c r="CF554" s="1605"/>
      <c r="CG554" s="1605"/>
      <c r="CH554" s="1605"/>
      <c r="CI554" s="1605"/>
      <c r="CJ554" s="1605"/>
      <c r="CK554" s="1605"/>
      <c r="CL554" s="1605"/>
      <c r="CM554" s="1605"/>
      <c r="CN554" s="1605"/>
      <c r="CO554" s="1605"/>
      <c r="CP554" s="1605"/>
      <c r="CQ554" s="1605"/>
      <c r="CR554" s="1605"/>
      <c r="CS554" s="1605"/>
      <c r="CT554" s="1605"/>
      <c r="CU554" s="1605"/>
      <c r="CV554" s="1605"/>
      <c r="CW554" s="1605"/>
      <c r="CX554" s="1605"/>
      <c r="CY554" s="1605"/>
      <c r="CZ554" s="1605"/>
      <c r="DA554" s="1605"/>
      <c r="DB554" s="1605"/>
      <c r="DC554" s="1605"/>
      <c r="DD554" s="1605"/>
      <c r="DE554" s="1605"/>
      <c r="DF554" s="1605"/>
      <c r="DG554" s="1605"/>
      <c r="DH554" s="1605"/>
      <c r="DI554" s="1605"/>
      <c r="DJ554" s="1605"/>
      <c r="DK554" s="1605"/>
      <c r="DL554" s="1605"/>
      <c r="DM554" s="1605"/>
      <c r="DN554" s="1605"/>
      <c r="DO554" s="1605"/>
      <c r="DP554" s="1605"/>
      <c r="DQ554" s="1605"/>
      <c r="DR554" s="1605"/>
      <c r="DS554" s="1605"/>
      <c r="DT554" s="1605"/>
      <c r="DU554" s="1605"/>
      <c r="DV554" s="1605"/>
      <c r="DW554" s="1605"/>
      <c r="DX554" s="1605"/>
      <c r="DY554" s="1605"/>
      <c r="DZ554" s="1605"/>
      <c r="EA554" s="1605"/>
      <c r="EB554" s="1605"/>
      <c r="EC554" s="1605"/>
      <c r="ED554" s="1605"/>
      <c r="EE554" s="1605"/>
      <c r="EF554" s="1605"/>
      <c r="EG554" s="1605"/>
      <c r="EH554" s="1605"/>
      <c r="EI554" s="1605"/>
      <c r="EJ554" s="1605"/>
      <c r="EK554" s="1605"/>
      <c r="EL554" s="1605"/>
      <c r="EM554" s="1605"/>
      <c r="EN554" s="1605"/>
      <c r="EO554" s="1605"/>
      <c r="EP554" s="1605"/>
      <c r="EQ554" s="1605"/>
      <c r="ER554" s="1605"/>
      <c r="ES554" s="1605"/>
      <c r="ET554" s="1605"/>
      <c r="EU554" s="1605"/>
      <c r="EV554" s="1605"/>
      <c r="EW554" s="1605"/>
      <c r="EX554" s="1605"/>
      <c r="EY554" s="1605"/>
      <c r="EZ554" s="1605"/>
      <c r="FA554" s="1605"/>
      <c r="FB554" s="1605"/>
      <c r="FC554" s="1605"/>
      <c r="FD554" s="1605"/>
      <c r="FE554" s="1605"/>
      <c r="FF554" s="1605"/>
      <c r="FG554" s="1605"/>
      <c r="FH554" s="1605"/>
      <c r="FI554" s="1605"/>
      <c r="FJ554" s="1605"/>
      <c r="FK554" s="1605"/>
      <c r="FL554" s="1605"/>
      <c r="FM554" s="1605"/>
      <c r="FN554" s="1605"/>
      <c r="FO554" s="1605"/>
      <c r="FP554" s="1605"/>
      <c r="FQ554" s="1605"/>
      <c r="FR554" s="1605"/>
      <c r="FS554" s="1605"/>
      <c r="FT554" s="1605"/>
      <c r="FU554" s="1605"/>
      <c r="FV554" s="1605"/>
      <c r="FW554" s="1605"/>
      <c r="FX554" s="1605"/>
      <c r="FY554" s="1605"/>
      <c r="FZ554" s="1605"/>
      <c r="GA554" s="1605"/>
      <c r="GB554" s="1605"/>
      <c r="GC554" s="1605"/>
      <c r="GD554" s="1605"/>
      <c r="GE554" s="1605"/>
      <c r="GF554" s="1605"/>
      <c r="GG554" s="1605"/>
      <c r="GH554" s="1605"/>
      <c r="GI554" s="1605"/>
      <c r="GJ554" s="1605"/>
      <c r="GK554" s="1605"/>
      <c r="GL554" s="1605"/>
      <c r="GM554" s="1605"/>
      <c r="GN554" s="1605"/>
      <c r="GO554" s="1605"/>
      <c r="GP554" s="1605"/>
      <c r="GQ554" s="1605"/>
      <c r="GR554" s="1605"/>
      <c r="GS554" s="1605"/>
      <c r="GT554" s="1605"/>
      <c r="GU554" s="1605"/>
      <c r="GV554" s="1605"/>
      <c r="GW554" s="1605"/>
      <c r="GX554" s="1605"/>
      <c r="GY554" s="1605"/>
      <c r="GZ554" s="1605"/>
      <c r="HA554" s="1605"/>
      <c r="HB554" s="1605"/>
      <c r="HC554" s="1605"/>
      <c r="HD554" s="1605"/>
      <c r="HE554" s="1605"/>
      <c r="HF554" s="1605"/>
      <c r="HG554" s="1605"/>
      <c r="HH554" s="1605"/>
      <c r="HI554" s="1605"/>
      <c r="HJ554" s="1605"/>
      <c r="HK554" s="1605"/>
      <c r="HL554" s="1605"/>
      <c r="HM554" s="1605"/>
      <c r="HN554" s="1605"/>
      <c r="HO554" s="1605"/>
      <c r="HP554" s="1605"/>
      <c r="HQ554" s="1605"/>
      <c r="HR554" s="1605"/>
      <c r="HS554" s="1605"/>
      <c r="HT554" s="1605"/>
      <c r="HU554" s="1605"/>
      <c r="HV554" s="1605"/>
      <c r="HW554" s="1605"/>
      <c r="HX554" s="1605"/>
      <c r="HY554" s="1605"/>
      <c r="HZ554" s="1605"/>
      <c r="IA554" s="1605"/>
      <c r="IB554" s="1605"/>
      <c r="IC554" s="1605"/>
      <c r="ID554" s="1605"/>
      <c r="IE554" s="1605"/>
      <c r="IF554" s="1605"/>
      <c r="IG554" s="1605"/>
      <c r="IH554" s="1605"/>
      <c r="II554" s="1605"/>
      <c r="IJ554" s="1605"/>
      <c r="IK554" s="1605"/>
      <c r="IL554" s="1605"/>
      <c r="IM554" s="1605"/>
      <c r="IN554" s="1605"/>
      <c r="IO554" s="1605"/>
      <c r="IP554" s="1605"/>
      <c r="IQ554" s="1605"/>
      <c r="IR554" s="1605"/>
      <c r="IS554" s="1605"/>
      <c r="IT554" s="1605"/>
      <c r="IU554" s="1605"/>
      <c r="IV554" s="1605"/>
      <c r="IW554" s="1605"/>
      <c r="IX554" s="1605"/>
      <c r="IY554" s="1605"/>
      <c r="IZ554" s="1605"/>
      <c r="JA554" s="1605"/>
      <c r="JB554" s="1605"/>
      <c r="JC554" s="1605"/>
      <c r="JD554" s="1605"/>
      <c r="JE554" s="1605"/>
      <c r="JF554" s="1605"/>
      <c r="JG554" s="1605"/>
      <c r="JH554" s="1605"/>
      <c r="JI554" s="1605"/>
      <c r="JJ554" s="1605"/>
      <c r="JK554" s="1605"/>
      <c r="JL554" s="1605"/>
      <c r="JM554" s="1605"/>
      <c r="JN554" s="1605"/>
      <c r="JO554" s="1605"/>
      <c r="JP554" s="1605"/>
      <c r="JQ554" s="1605"/>
      <c r="JR554" s="1605"/>
      <c r="JS554" s="1605"/>
      <c r="JT554" s="1605"/>
      <c r="JU554" s="1605"/>
      <c r="JV554" s="1605"/>
      <c r="JW554" s="1605"/>
      <c r="JX554" s="1605"/>
      <c r="JY554" s="1605"/>
      <c r="JZ554" s="1605"/>
      <c r="KA554" s="1605"/>
      <c r="KB554" s="1606"/>
    </row>
    <row r="555" spans="2:288" ht="15" customHeight="1" x14ac:dyDescent="0.25">
      <c r="B555" s="216" t="str">
        <f t="shared" si="45"/>
        <v>Desk 28</v>
      </c>
      <c r="C555" s="218" t="str">
        <v/>
      </c>
      <c r="D555" s="218" t="str">
        <v/>
      </c>
      <c r="E555" s="218" t="str">
        <v/>
      </c>
      <c r="F555" s="218" t="str">
        <v/>
      </c>
      <c r="G555" s="402" t="str">
        <v/>
      </c>
      <c r="H555" s="1605"/>
      <c r="I555" s="1605"/>
      <c r="J555" s="1605"/>
      <c r="K555" s="1605"/>
      <c r="L555" s="1605"/>
      <c r="M555" s="1605"/>
      <c r="N555" s="1605"/>
      <c r="O555" s="1605"/>
      <c r="P555" s="1605"/>
      <c r="Q555" s="1605"/>
      <c r="R555" s="1605"/>
      <c r="S555" s="1605"/>
      <c r="T555" s="1605"/>
      <c r="U555" s="1605"/>
      <c r="V555" s="1605"/>
      <c r="W555" s="1605"/>
      <c r="X555" s="1605"/>
      <c r="Y555" s="1605"/>
      <c r="Z555" s="1605"/>
      <c r="AA555" s="1605"/>
      <c r="AB555" s="1605"/>
      <c r="AC555" s="1605"/>
      <c r="AD555" s="1605"/>
      <c r="AE555" s="1605"/>
      <c r="AF555" s="1605"/>
      <c r="AG555" s="1605"/>
      <c r="AH555" s="1605"/>
      <c r="AI555" s="1605"/>
      <c r="AJ555" s="1605"/>
      <c r="AK555" s="1605"/>
      <c r="AL555" s="1605"/>
      <c r="AM555" s="1605"/>
      <c r="AN555" s="1605"/>
      <c r="AO555" s="1605"/>
      <c r="AP555" s="1605"/>
      <c r="AQ555" s="1605"/>
      <c r="AR555" s="1605"/>
      <c r="AS555" s="1605"/>
      <c r="AT555" s="1605"/>
      <c r="AU555" s="1605"/>
      <c r="AV555" s="1605"/>
      <c r="AW555" s="1605"/>
      <c r="AX555" s="1605"/>
      <c r="AY555" s="1605"/>
      <c r="AZ555" s="1605"/>
      <c r="BA555" s="1605"/>
      <c r="BB555" s="1605"/>
      <c r="BC555" s="1605"/>
      <c r="BD555" s="1605"/>
      <c r="BE555" s="1605"/>
      <c r="BF555" s="1605"/>
      <c r="BG555" s="1605"/>
      <c r="BH555" s="1605"/>
      <c r="BI555" s="1605"/>
      <c r="BJ555" s="1605"/>
      <c r="BK555" s="1605"/>
      <c r="BL555" s="1605"/>
      <c r="BM555" s="1605"/>
      <c r="BN555" s="1605"/>
      <c r="BO555" s="1605"/>
      <c r="BP555" s="1605"/>
      <c r="BQ555" s="1605"/>
      <c r="BR555" s="1605"/>
      <c r="BS555" s="1605"/>
      <c r="BT555" s="1605"/>
      <c r="BU555" s="1605"/>
      <c r="BV555" s="1605"/>
      <c r="BW555" s="1605"/>
      <c r="BX555" s="1605"/>
      <c r="BY555" s="1605"/>
      <c r="BZ555" s="1605"/>
      <c r="CA555" s="1605"/>
      <c r="CB555" s="1605"/>
      <c r="CC555" s="1605"/>
      <c r="CD555" s="1605"/>
      <c r="CE555" s="1605"/>
      <c r="CF555" s="1605"/>
      <c r="CG555" s="1605"/>
      <c r="CH555" s="1605"/>
      <c r="CI555" s="1605"/>
      <c r="CJ555" s="1605"/>
      <c r="CK555" s="1605"/>
      <c r="CL555" s="1605"/>
      <c r="CM555" s="1605"/>
      <c r="CN555" s="1605"/>
      <c r="CO555" s="1605"/>
      <c r="CP555" s="1605"/>
      <c r="CQ555" s="1605"/>
      <c r="CR555" s="1605"/>
      <c r="CS555" s="1605"/>
      <c r="CT555" s="1605"/>
      <c r="CU555" s="1605"/>
      <c r="CV555" s="1605"/>
      <c r="CW555" s="1605"/>
      <c r="CX555" s="1605"/>
      <c r="CY555" s="1605"/>
      <c r="CZ555" s="1605"/>
      <c r="DA555" s="1605"/>
      <c r="DB555" s="1605"/>
      <c r="DC555" s="1605"/>
      <c r="DD555" s="1605"/>
      <c r="DE555" s="1605"/>
      <c r="DF555" s="1605"/>
      <c r="DG555" s="1605"/>
      <c r="DH555" s="1605"/>
      <c r="DI555" s="1605"/>
      <c r="DJ555" s="1605"/>
      <c r="DK555" s="1605"/>
      <c r="DL555" s="1605"/>
      <c r="DM555" s="1605"/>
      <c r="DN555" s="1605"/>
      <c r="DO555" s="1605"/>
      <c r="DP555" s="1605"/>
      <c r="DQ555" s="1605"/>
      <c r="DR555" s="1605"/>
      <c r="DS555" s="1605"/>
      <c r="DT555" s="1605"/>
      <c r="DU555" s="1605"/>
      <c r="DV555" s="1605"/>
      <c r="DW555" s="1605"/>
      <c r="DX555" s="1605"/>
      <c r="DY555" s="1605"/>
      <c r="DZ555" s="1605"/>
      <c r="EA555" s="1605"/>
      <c r="EB555" s="1605"/>
      <c r="EC555" s="1605"/>
      <c r="ED555" s="1605"/>
      <c r="EE555" s="1605"/>
      <c r="EF555" s="1605"/>
      <c r="EG555" s="1605"/>
      <c r="EH555" s="1605"/>
      <c r="EI555" s="1605"/>
      <c r="EJ555" s="1605"/>
      <c r="EK555" s="1605"/>
      <c r="EL555" s="1605"/>
      <c r="EM555" s="1605"/>
      <c r="EN555" s="1605"/>
      <c r="EO555" s="1605"/>
      <c r="EP555" s="1605"/>
      <c r="EQ555" s="1605"/>
      <c r="ER555" s="1605"/>
      <c r="ES555" s="1605"/>
      <c r="ET555" s="1605"/>
      <c r="EU555" s="1605"/>
      <c r="EV555" s="1605"/>
      <c r="EW555" s="1605"/>
      <c r="EX555" s="1605"/>
      <c r="EY555" s="1605"/>
      <c r="EZ555" s="1605"/>
      <c r="FA555" s="1605"/>
      <c r="FB555" s="1605"/>
      <c r="FC555" s="1605"/>
      <c r="FD555" s="1605"/>
      <c r="FE555" s="1605"/>
      <c r="FF555" s="1605"/>
      <c r="FG555" s="1605"/>
      <c r="FH555" s="1605"/>
      <c r="FI555" s="1605"/>
      <c r="FJ555" s="1605"/>
      <c r="FK555" s="1605"/>
      <c r="FL555" s="1605"/>
      <c r="FM555" s="1605"/>
      <c r="FN555" s="1605"/>
      <c r="FO555" s="1605"/>
      <c r="FP555" s="1605"/>
      <c r="FQ555" s="1605"/>
      <c r="FR555" s="1605"/>
      <c r="FS555" s="1605"/>
      <c r="FT555" s="1605"/>
      <c r="FU555" s="1605"/>
      <c r="FV555" s="1605"/>
      <c r="FW555" s="1605"/>
      <c r="FX555" s="1605"/>
      <c r="FY555" s="1605"/>
      <c r="FZ555" s="1605"/>
      <c r="GA555" s="1605"/>
      <c r="GB555" s="1605"/>
      <c r="GC555" s="1605"/>
      <c r="GD555" s="1605"/>
      <c r="GE555" s="1605"/>
      <c r="GF555" s="1605"/>
      <c r="GG555" s="1605"/>
      <c r="GH555" s="1605"/>
      <c r="GI555" s="1605"/>
      <c r="GJ555" s="1605"/>
      <c r="GK555" s="1605"/>
      <c r="GL555" s="1605"/>
      <c r="GM555" s="1605"/>
      <c r="GN555" s="1605"/>
      <c r="GO555" s="1605"/>
      <c r="GP555" s="1605"/>
      <c r="GQ555" s="1605"/>
      <c r="GR555" s="1605"/>
      <c r="GS555" s="1605"/>
      <c r="GT555" s="1605"/>
      <c r="GU555" s="1605"/>
      <c r="GV555" s="1605"/>
      <c r="GW555" s="1605"/>
      <c r="GX555" s="1605"/>
      <c r="GY555" s="1605"/>
      <c r="GZ555" s="1605"/>
      <c r="HA555" s="1605"/>
      <c r="HB555" s="1605"/>
      <c r="HC555" s="1605"/>
      <c r="HD555" s="1605"/>
      <c r="HE555" s="1605"/>
      <c r="HF555" s="1605"/>
      <c r="HG555" s="1605"/>
      <c r="HH555" s="1605"/>
      <c r="HI555" s="1605"/>
      <c r="HJ555" s="1605"/>
      <c r="HK555" s="1605"/>
      <c r="HL555" s="1605"/>
      <c r="HM555" s="1605"/>
      <c r="HN555" s="1605"/>
      <c r="HO555" s="1605"/>
      <c r="HP555" s="1605"/>
      <c r="HQ555" s="1605"/>
      <c r="HR555" s="1605"/>
      <c r="HS555" s="1605"/>
      <c r="HT555" s="1605"/>
      <c r="HU555" s="1605"/>
      <c r="HV555" s="1605"/>
      <c r="HW555" s="1605"/>
      <c r="HX555" s="1605"/>
      <c r="HY555" s="1605"/>
      <c r="HZ555" s="1605"/>
      <c r="IA555" s="1605"/>
      <c r="IB555" s="1605"/>
      <c r="IC555" s="1605"/>
      <c r="ID555" s="1605"/>
      <c r="IE555" s="1605"/>
      <c r="IF555" s="1605"/>
      <c r="IG555" s="1605"/>
      <c r="IH555" s="1605"/>
      <c r="II555" s="1605"/>
      <c r="IJ555" s="1605"/>
      <c r="IK555" s="1605"/>
      <c r="IL555" s="1605"/>
      <c r="IM555" s="1605"/>
      <c r="IN555" s="1605"/>
      <c r="IO555" s="1605"/>
      <c r="IP555" s="1605"/>
      <c r="IQ555" s="1605"/>
      <c r="IR555" s="1605"/>
      <c r="IS555" s="1605"/>
      <c r="IT555" s="1605"/>
      <c r="IU555" s="1605"/>
      <c r="IV555" s="1605"/>
      <c r="IW555" s="1605"/>
      <c r="IX555" s="1605"/>
      <c r="IY555" s="1605"/>
      <c r="IZ555" s="1605"/>
      <c r="JA555" s="1605"/>
      <c r="JB555" s="1605"/>
      <c r="JC555" s="1605"/>
      <c r="JD555" s="1605"/>
      <c r="JE555" s="1605"/>
      <c r="JF555" s="1605"/>
      <c r="JG555" s="1605"/>
      <c r="JH555" s="1605"/>
      <c r="JI555" s="1605"/>
      <c r="JJ555" s="1605"/>
      <c r="JK555" s="1605"/>
      <c r="JL555" s="1605"/>
      <c r="JM555" s="1605"/>
      <c r="JN555" s="1605"/>
      <c r="JO555" s="1605"/>
      <c r="JP555" s="1605"/>
      <c r="JQ555" s="1605"/>
      <c r="JR555" s="1605"/>
      <c r="JS555" s="1605"/>
      <c r="JT555" s="1605"/>
      <c r="JU555" s="1605"/>
      <c r="JV555" s="1605"/>
      <c r="JW555" s="1605"/>
      <c r="JX555" s="1605"/>
      <c r="JY555" s="1605"/>
      <c r="JZ555" s="1605"/>
      <c r="KA555" s="1605"/>
      <c r="KB555" s="1606"/>
    </row>
    <row r="556" spans="2:288" ht="15" customHeight="1" x14ac:dyDescent="0.25">
      <c r="B556" s="216" t="str">
        <f t="shared" si="45"/>
        <v>Desk 29</v>
      </c>
      <c r="C556" s="218" t="str">
        <v/>
      </c>
      <c r="D556" s="218" t="str">
        <v/>
      </c>
      <c r="E556" s="218" t="str">
        <v/>
      </c>
      <c r="F556" s="218" t="str">
        <v/>
      </c>
      <c r="G556" s="402" t="str">
        <v/>
      </c>
      <c r="H556" s="1605"/>
      <c r="I556" s="1605"/>
      <c r="J556" s="1605"/>
      <c r="K556" s="1605"/>
      <c r="L556" s="1605"/>
      <c r="M556" s="1605"/>
      <c r="N556" s="1605"/>
      <c r="O556" s="1605"/>
      <c r="P556" s="1605"/>
      <c r="Q556" s="1605"/>
      <c r="R556" s="1605"/>
      <c r="S556" s="1605"/>
      <c r="T556" s="1605"/>
      <c r="U556" s="1605"/>
      <c r="V556" s="1605"/>
      <c r="W556" s="1605"/>
      <c r="X556" s="1605"/>
      <c r="Y556" s="1605"/>
      <c r="Z556" s="1605"/>
      <c r="AA556" s="1605"/>
      <c r="AB556" s="1605"/>
      <c r="AC556" s="1605"/>
      <c r="AD556" s="1605"/>
      <c r="AE556" s="1605"/>
      <c r="AF556" s="1605"/>
      <c r="AG556" s="1605"/>
      <c r="AH556" s="1605"/>
      <c r="AI556" s="1605"/>
      <c r="AJ556" s="1605"/>
      <c r="AK556" s="1605"/>
      <c r="AL556" s="1605"/>
      <c r="AM556" s="1605"/>
      <c r="AN556" s="1605"/>
      <c r="AO556" s="1605"/>
      <c r="AP556" s="1605"/>
      <c r="AQ556" s="1605"/>
      <c r="AR556" s="1605"/>
      <c r="AS556" s="1605"/>
      <c r="AT556" s="1605"/>
      <c r="AU556" s="1605"/>
      <c r="AV556" s="1605"/>
      <c r="AW556" s="1605"/>
      <c r="AX556" s="1605"/>
      <c r="AY556" s="1605"/>
      <c r="AZ556" s="1605"/>
      <c r="BA556" s="1605"/>
      <c r="BB556" s="1605"/>
      <c r="BC556" s="1605"/>
      <c r="BD556" s="1605"/>
      <c r="BE556" s="1605"/>
      <c r="BF556" s="1605"/>
      <c r="BG556" s="1605"/>
      <c r="BH556" s="1605"/>
      <c r="BI556" s="1605"/>
      <c r="BJ556" s="1605"/>
      <c r="BK556" s="1605"/>
      <c r="BL556" s="1605"/>
      <c r="BM556" s="1605"/>
      <c r="BN556" s="1605"/>
      <c r="BO556" s="1605"/>
      <c r="BP556" s="1605"/>
      <c r="BQ556" s="1605"/>
      <c r="BR556" s="1605"/>
      <c r="BS556" s="1605"/>
      <c r="BT556" s="1605"/>
      <c r="BU556" s="1605"/>
      <c r="BV556" s="1605"/>
      <c r="BW556" s="1605"/>
      <c r="BX556" s="1605"/>
      <c r="BY556" s="1605"/>
      <c r="BZ556" s="1605"/>
      <c r="CA556" s="1605"/>
      <c r="CB556" s="1605"/>
      <c r="CC556" s="1605"/>
      <c r="CD556" s="1605"/>
      <c r="CE556" s="1605"/>
      <c r="CF556" s="1605"/>
      <c r="CG556" s="1605"/>
      <c r="CH556" s="1605"/>
      <c r="CI556" s="1605"/>
      <c r="CJ556" s="1605"/>
      <c r="CK556" s="1605"/>
      <c r="CL556" s="1605"/>
      <c r="CM556" s="1605"/>
      <c r="CN556" s="1605"/>
      <c r="CO556" s="1605"/>
      <c r="CP556" s="1605"/>
      <c r="CQ556" s="1605"/>
      <c r="CR556" s="1605"/>
      <c r="CS556" s="1605"/>
      <c r="CT556" s="1605"/>
      <c r="CU556" s="1605"/>
      <c r="CV556" s="1605"/>
      <c r="CW556" s="1605"/>
      <c r="CX556" s="1605"/>
      <c r="CY556" s="1605"/>
      <c r="CZ556" s="1605"/>
      <c r="DA556" s="1605"/>
      <c r="DB556" s="1605"/>
      <c r="DC556" s="1605"/>
      <c r="DD556" s="1605"/>
      <c r="DE556" s="1605"/>
      <c r="DF556" s="1605"/>
      <c r="DG556" s="1605"/>
      <c r="DH556" s="1605"/>
      <c r="DI556" s="1605"/>
      <c r="DJ556" s="1605"/>
      <c r="DK556" s="1605"/>
      <c r="DL556" s="1605"/>
      <c r="DM556" s="1605"/>
      <c r="DN556" s="1605"/>
      <c r="DO556" s="1605"/>
      <c r="DP556" s="1605"/>
      <c r="DQ556" s="1605"/>
      <c r="DR556" s="1605"/>
      <c r="DS556" s="1605"/>
      <c r="DT556" s="1605"/>
      <c r="DU556" s="1605"/>
      <c r="DV556" s="1605"/>
      <c r="DW556" s="1605"/>
      <c r="DX556" s="1605"/>
      <c r="DY556" s="1605"/>
      <c r="DZ556" s="1605"/>
      <c r="EA556" s="1605"/>
      <c r="EB556" s="1605"/>
      <c r="EC556" s="1605"/>
      <c r="ED556" s="1605"/>
      <c r="EE556" s="1605"/>
      <c r="EF556" s="1605"/>
      <c r="EG556" s="1605"/>
      <c r="EH556" s="1605"/>
      <c r="EI556" s="1605"/>
      <c r="EJ556" s="1605"/>
      <c r="EK556" s="1605"/>
      <c r="EL556" s="1605"/>
      <c r="EM556" s="1605"/>
      <c r="EN556" s="1605"/>
      <c r="EO556" s="1605"/>
      <c r="EP556" s="1605"/>
      <c r="EQ556" s="1605"/>
      <c r="ER556" s="1605"/>
      <c r="ES556" s="1605"/>
      <c r="ET556" s="1605"/>
      <c r="EU556" s="1605"/>
      <c r="EV556" s="1605"/>
      <c r="EW556" s="1605"/>
      <c r="EX556" s="1605"/>
      <c r="EY556" s="1605"/>
      <c r="EZ556" s="1605"/>
      <c r="FA556" s="1605"/>
      <c r="FB556" s="1605"/>
      <c r="FC556" s="1605"/>
      <c r="FD556" s="1605"/>
      <c r="FE556" s="1605"/>
      <c r="FF556" s="1605"/>
      <c r="FG556" s="1605"/>
      <c r="FH556" s="1605"/>
      <c r="FI556" s="1605"/>
      <c r="FJ556" s="1605"/>
      <c r="FK556" s="1605"/>
      <c r="FL556" s="1605"/>
      <c r="FM556" s="1605"/>
      <c r="FN556" s="1605"/>
      <c r="FO556" s="1605"/>
      <c r="FP556" s="1605"/>
      <c r="FQ556" s="1605"/>
      <c r="FR556" s="1605"/>
      <c r="FS556" s="1605"/>
      <c r="FT556" s="1605"/>
      <c r="FU556" s="1605"/>
      <c r="FV556" s="1605"/>
      <c r="FW556" s="1605"/>
      <c r="FX556" s="1605"/>
      <c r="FY556" s="1605"/>
      <c r="FZ556" s="1605"/>
      <c r="GA556" s="1605"/>
      <c r="GB556" s="1605"/>
      <c r="GC556" s="1605"/>
      <c r="GD556" s="1605"/>
      <c r="GE556" s="1605"/>
      <c r="GF556" s="1605"/>
      <c r="GG556" s="1605"/>
      <c r="GH556" s="1605"/>
      <c r="GI556" s="1605"/>
      <c r="GJ556" s="1605"/>
      <c r="GK556" s="1605"/>
      <c r="GL556" s="1605"/>
      <c r="GM556" s="1605"/>
      <c r="GN556" s="1605"/>
      <c r="GO556" s="1605"/>
      <c r="GP556" s="1605"/>
      <c r="GQ556" s="1605"/>
      <c r="GR556" s="1605"/>
      <c r="GS556" s="1605"/>
      <c r="GT556" s="1605"/>
      <c r="GU556" s="1605"/>
      <c r="GV556" s="1605"/>
      <c r="GW556" s="1605"/>
      <c r="GX556" s="1605"/>
      <c r="GY556" s="1605"/>
      <c r="GZ556" s="1605"/>
      <c r="HA556" s="1605"/>
      <c r="HB556" s="1605"/>
      <c r="HC556" s="1605"/>
      <c r="HD556" s="1605"/>
      <c r="HE556" s="1605"/>
      <c r="HF556" s="1605"/>
      <c r="HG556" s="1605"/>
      <c r="HH556" s="1605"/>
      <c r="HI556" s="1605"/>
      <c r="HJ556" s="1605"/>
      <c r="HK556" s="1605"/>
      <c r="HL556" s="1605"/>
      <c r="HM556" s="1605"/>
      <c r="HN556" s="1605"/>
      <c r="HO556" s="1605"/>
      <c r="HP556" s="1605"/>
      <c r="HQ556" s="1605"/>
      <c r="HR556" s="1605"/>
      <c r="HS556" s="1605"/>
      <c r="HT556" s="1605"/>
      <c r="HU556" s="1605"/>
      <c r="HV556" s="1605"/>
      <c r="HW556" s="1605"/>
      <c r="HX556" s="1605"/>
      <c r="HY556" s="1605"/>
      <c r="HZ556" s="1605"/>
      <c r="IA556" s="1605"/>
      <c r="IB556" s="1605"/>
      <c r="IC556" s="1605"/>
      <c r="ID556" s="1605"/>
      <c r="IE556" s="1605"/>
      <c r="IF556" s="1605"/>
      <c r="IG556" s="1605"/>
      <c r="IH556" s="1605"/>
      <c r="II556" s="1605"/>
      <c r="IJ556" s="1605"/>
      <c r="IK556" s="1605"/>
      <c r="IL556" s="1605"/>
      <c r="IM556" s="1605"/>
      <c r="IN556" s="1605"/>
      <c r="IO556" s="1605"/>
      <c r="IP556" s="1605"/>
      <c r="IQ556" s="1605"/>
      <c r="IR556" s="1605"/>
      <c r="IS556" s="1605"/>
      <c r="IT556" s="1605"/>
      <c r="IU556" s="1605"/>
      <c r="IV556" s="1605"/>
      <c r="IW556" s="1605"/>
      <c r="IX556" s="1605"/>
      <c r="IY556" s="1605"/>
      <c r="IZ556" s="1605"/>
      <c r="JA556" s="1605"/>
      <c r="JB556" s="1605"/>
      <c r="JC556" s="1605"/>
      <c r="JD556" s="1605"/>
      <c r="JE556" s="1605"/>
      <c r="JF556" s="1605"/>
      <c r="JG556" s="1605"/>
      <c r="JH556" s="1605"/>
      <c r="JI556" s="1605"/>
      <c r="JJ556" s="1605"/>
      <c r="JK556" s="1605"/>
      <c r="JL556" s="1605"/>
      <c r="JM556" s="1605"/>
      <c r="JN556" s="1605"/>
      <c r="JO556" s="1605"/>
      <c r="JP556" s="1605"/>
      <c r="JQ556" s="1605"/>
      <c r="JR556" s="1605"/>
      <c r="JS556" s="1605"/>
      <c r="JT556" s="1605"/>
      <c r="JU556" s="1605"/>
      <c r="JV556" s="1605"/>
      <c r="JW556" s="1605"/>
      <c r="JX556" s="1605"/>
      <c r="JY556" s="1605"/>
      <c r="JZ556" s="1605"/>
      <c r="KA556" s="1605"/>
      <c r="KB556" s="1606"/>
    </row>
    <row r="557" spans="2:288" ht="15" customHeight="1" x14ac:dyDescent="0.25">
      <c r="B557" s="216" t="str">
        <f t="shared" si="45"/>
        <v>Desk 30</v>
      </c>
      <c r="C557" s="218" t="str">
        <v/>
      </c>
      <c r="D557" s="218" t="str">
        <v/>
      </c>
      <c r="E557" s="218" t="str">
        <v/>
      </c>
      <c r="F557" s="218" t="str">
        <v/>
      </c>
      <c r="G557" s="402" t="str">
        <v/>
      </c>
      <c r="H557" s="1605"/>
      <c r="I557" s="1605"/>
      <c r="J557" s="1605"/>
      <c r="K557" s="1605"/>
      <c r="L557" s="1605"/>
      <c r="M557" s="1605"/>
      <c r="N557" s="1605"/>
      <c r="O557" s="1605"/>
      <c r="P557" s="1605"/>
      <c r="Q557" s="1605"/>
      <c r="R557" s="1605"/>
      <c r="S557" s="1605"/>
      <c r="T557" s="1605"/>
      <c r="U557" s="1605"/>
      <c r="V557" s="1605"/>
      <c r="W557" s="1605"/>
      <c r="X557" s="1605"/>
      <c r="Y557" s="1605"/>
      <c r="Z557" s="1605"/>
      <c r="AA557" s="1605"/>
      <c r="AB557" s="1605"/>
      <c r="AC557" s="1605"/>
      <c r="AD557" s="1605"/>
      <c r="AE557" s="1605"/>
      <c r="AF557" s="1605"/>
      <c r="AG557" s="1605"/>
      <c r="AH557" s="1605"/>
      <c r="AI557" s="1605"/>
      <c r="AJ557" s="1605"/>
      <c r="AK557" s="1605"/>
      <c r="AL557" s="1605"/>
      <c r="AM557" s="1605"/>
      <c r="AN557" s="1605"/>
      <c r="AO557" s="1605"/>
      <c r="AP557" s="1605"/>
      <c r="AQ557" s="1605"/>
      <c r="AR557" s="1605"/>
      <c r="AS557" s="1605"/>
      <c r="AT557" s="1605"/>
      <c r="AU557" s="1605"/>
      <c r="AV557" s="1605"/>
      <c r="AW557" s="1605"/>
      <c r="AX557" s="1605"/>
      <c r="AY557" s="1605"/>
      <c r="AZ557" s="1605"/>
      <c r="BA557" s="1605"/>
      <c r="BB557" s="1605"/>
      <c r="BC557" s="1605"/>
      <c r="BD557" s="1605"/>
      <c r="BE557" s="1605"/>
      <c r="BF557" s="1605"/>
      <c r="BG557" s="1605"/>
      <c r="BH557" s="1605"/>
      <c r="BI557" s="1605"/>
      <c r="BJ557" s="1605"/>
      <c r="BK557" s="1605"/>
      <c r="BL557" s="1605"/>
      <c r="BM557" s="1605"/>
      <c r="BN557" s="1605"/>
      <c r="BO557" s="1605"/>
      <c r="BP557" s="1605"/>
      <c r="BQ557" s="1605"/>
      <c r="BR557" s="1605"/>
      <c r="BS557" s="1605"/>
      <c r="BT557" s="1605"/>
      <c r="BU557" s="1605"/>
      <c r="BV557" s="1605"/>
      <c r="BW557" s="1605"/>
      <c r="BX557" s="1605"/>
      <c r="BY557" s="1605"/>
      <c r="BZ557" s="1605"/>
      <c r="CA557" s="1605"/>
      <c r="CB557" s="1605"/>
      <c r="CC557" s="1605"/>
      <c r="CD557" s="1605"/>
      <c r="CE557" s="1605"/>
      <c r="CF557" s="1605"/>
      <c r="CG557" s="1605"/>
      <c r="CH557" s="1605"/>
      <c r="CI557" s="1605"/>
      <c r="CJ557" s="1605"/>
      <c r="CK557" s="1605"/>
      <c r="CL557" s="1605"/>
      <c r="CM557" s="1605"/>
      <c r="CN557" s="1605"/>
      <c r="CO557" s="1605"/>
      <c r="CP557" s="1605"/>
      <c r="CQ557" s="1605"/>
      <c r="CR557" s="1605"/>
      <c r="CS557" s="1605"/>
      <c r="CT557" s="1605"/>
      <c r="CU557" s="1605"/>
      <c r="CV557" s="1605"/>
      <c r="CW557" s="1605"/>
      <c r="CX557" s="1605"/>
      <c r="CY557" s="1605"/>
      <c r="CZ557" s="1605"/>
      <c r="DA557" s="1605"/>
      <c r="DB557" s="1605"/>
      <c r="DC557" s="1605"/>
      <c r="DD557" s="1605"/>
      <c r="DE557" s="1605"/>
      <c r="DF557" s="1605"/>
      <c r="DG557" s="1605"/>
      <c r="DH557" s="1605"/>
      <c r="DI557" s="1605"/>
      <c r="DJ557" s="1605"/>
      <c r="DK557" s="1605"/>
      <c r="DL557" s="1605"/>
      <c r="DM557" s="1605"/>
      <c r="DN557" s="1605"/>
      <c r="DO557" s="1605"/>
      <c r="DP557" s="1605"/>
      <c r="DQ557" s="1605"/>
      <c r="DR557" s="1605"/>
      <c r="DS557" s="1605"/>
      <c r="DT557" s="1605"/>
      <c r="DU557" s="1605"/>
      <c r="DV557" s="1605"/>
      <c r="DW557" s="1605"/>
      <c r="DX557" s="1605"/>
      <c r="DY557" s="1605"/>
      <c r="DZ557" s="1605"/>
      <c r="EA557" s="1605"/>
      <c r="EB557" s="1605"/>
      <c r="EC557" s="1605"/>
      <c r="ED557" s="1605"/>
      <c r="EE557" s="1605"/>
      <c r="EF557" s="1605"/>
      <c r="EG557" s="1605"/>
      <c r="EH557" s="1605"/>
      <c r="EI557" s="1605"/>
      <c r="EJ557" s="1605"/>
      <c r="EK557" s="1605"/>
      <c r="EL557" s="1605"/>
      <c r="EM557" s="1605"/>
      <c r="EN557" s="1605"/>
      <c r="EO557" s="1605"/>
      <c r="EP557" s="1605"/>
      <c r="EQ557" s="1605"/>
      <c r="ER557" s="1605"/>
      <c r="ES557" s="1605"/>
      <c r="ET557" s="1605"/>
      <c r="EU557" s="1605"/>
      <c r="EV557" s="1605"/>
      <c r="EW557" s="1605"/>
      <c r="EX557" s="1605"/>
      <c r="EY557" s="1605"/>
      <c r="EZ557" s="1605"/>
      <c r="FA557" s="1605"/>
      <c r="FB557" s="1605"/>
      <c r="FC557" s="1605"/>
      <c r="FD557" s="1605"/>
      <c r="FE557" s="1605"/>
      <c r="FF557" s="1605"/>
      <c r="FG557" s="1605"/>
      <c r="FH557" s="1605"/>
      <c r="FI557" s="1605"/>
      <c r="FJ557" s="1605"/>
      <c r="FK557" s="1605"/>
      <c r="FL557" s="1605"/>
      <c r="FM557" s="1605"/>
      <c r="FN557" s="1605"/>
      <c r="FO557" s="1605"/>
      <c r="FP557" s="1605"/>
      <c r="FQ557" s="1605"/>
      <c r="FR557" s="1605"/>
      <c r="FS557" s="1605"/>
      <c r="FT557" s="1605"/>
      <c r="FU557" s="1605"/>
      <c r="FV557" s="1605"/>
      <c r="FW557" s="1605"/>
      <c r="FX557" s="1605"/>
      <c r="FY557" s="1605"/>
      <c r="FZ557" s="1605"/>
      <c r="GA557" s="1605"/>
      <c r="GB557" s="1605"/>
      <c r="GC557" s="1605"/>
      <c r="GD557" s="1605"/>
      <c r="GE557" s="1605"/>
      <c r="GF557" s="1605"/>
      <c r="GG557" s="1605"/>
      <c r="GH557" s="1605"/>
      <c r="GI557" s="1605"/>
      <c r="GJ557" s="1605"/>
      <c r="GK557" s="1605"/>
      <c r="GL557" s="1605"/>
      <c r="GM557" s="1605"/>
      <c r="GN557" s="1605"/>
      <c r="GO557" s="1605"/>
      <c r="GP557" s="1605"/>
      <c r="GQ557" s="1605"/>
      <c r="GR557" s="1605"/>
      <c r="GS557" s="1605"/>
      <c r="GT557" s="1605"/>
      <c r="GU557" s="1605"/>
      <c r="GV557" s="1605"/>
      <c r="GW557" s="1605"/>
      <c r="GX557" s="1605"/>
      <c r="GY557" s="1605"/>
      <c r="GZ557" s="1605"/>
      <c r="HA557" s="1605"/>
      <c r="HB557" s="1605"/>
      <c r="HC557" s="1605"/>
      <c r="HD557" s="1605"/>
      <c r="HE557" s="1605"/>
      <c r="HF557" s="1605"/>
      <c r="HG557" s="1605"/>
      <c r="HH557" s="1605"/>
      <c r="HI557" s="1605"/>
      <c r="HJ557" s="1605"/>
      <c r="HK557" s="1605"/>
      <c r="HL557" s="1605"/>
      <c r="HM557" s="1605"/>
      <c r="HN557" s="1605"/>
      <c r="HO557" s="1605"/>
      <c r="HP557" s="1605"/>
      <c r="HQ557" s="1605"/>
      <c r="HR557" s="1605"/>
      <c r="HS557" s="1605"/>
      <c r="HT557" s="1605"/>
      <c r="HU557" s="1605"/>
      <c r="HV557" s="1605"/>
      <c r="HW557" s="1605"/>
      <c r="HX557" s="1605"/>
      <c r="HY557" s="1605"/>
      <c r="HZ557" s="1605"/>
      <c r="IA557" s="1605"/>
      <c r="IB557" s="1605"/>
      <c r="IC557" s="1605"/>
      <c r="ID557" s="1605"/>
      <c r="IE557" s="1605"/>
      <c r="IF557" s="1605"/>
      <c r="IG557" s="1605"/>
      <c r="IH557" s="1605"/>
      <c r="II557" s="1605"/>
      <c r="IJ557" s="1605"/>
      <c r="IK557" s="1605"/>
      <c r="IL557" s="1605"/>
      <c r="IM557" s="1605"/>
      <c r="IN557" s="1605"/>
      <c r="IO557" s="1605"/>
      <c r="IP557" s="1605"/>
      <c r="IQ557" s="1605"/>
      <c r="IR557" s="1605"/>
      <c r="IS557" s="1605"/>
      <c r="IT557" s="1605"/>
      <c r="IU557" s="1605"/>
      <c r="IV557" s="1605"/>
      <c r="IW557" s="1605"/>
      <c r="IX557" s="1605"/>
      <c r="IY557" s="1605"/>
      <c r="IZ557" s="1605"/>
      <c r="JA557" s="1605"/>
      <c r="JB557" s="1605"/>
      <c r="JC557" s="1605"/>
      <c r="JD557" s="1605"/>
      <c r="JE557" s="1605"/>
      <c r="JF557" s="1605"/>
      <c r="JG557" s="1605"/>
      <c r="JH557" s="1605"/>
      <c r="JI557" s="1605"/>
      <c r="JJ557" s="1605"/>
      <c r="JK557" s="1605"/>
      <c r="JL557" s="1605"/>
      <c r="JM557" s="1605"/>
      <c r="JN557" s="1605"/>
      <c r="JO557" s="1605"/>
      <c r="JP557" s="1605"/>
      <c r="JQ557" s="1605"/>
      <c r="JR557" s="1605"/>
      <c r="JS557" s="1605"/>
      <c r="JT557" s="1605"/>
      <c r="JU557" s="1605"/>
      <c r="JV557" s="1605"/>
      <c r="JW557" s="1605"/>
      <c r="JX557" s="1605"/>
      <c r="JY557" s="1605"/>
      <c r="JZ557" s="1605"/>
      <c r="KA557" s="1605"/>
      <c r="KB557" s="1606"/>
    </row>
    <row r="558" spans="2:288" ht="15" customHeight="1" x14ac:dyDescent="0.25">
      <c r="B558" s="216" t="str">
        <f t="shared" si="45"/>
        <v>Desk 31</v>
      </c>
      <c r="C558" s="218" t="str">
        <v/>
      </c>
      <c r="D558" s="218" t="str">
        <v/>
      </c>
      <c r="E558" s="218" t="str">
        <v/>
      </c>
      <c r="F558" s="218" t="str">
        <v/>
      </c>
      <c r="G558" s="402" t="str">
        <v/>
      </c>
      <c r="H558" s="1605"/>
      <c r="I558" s="1605"/>
      <c r="J558" s="1605"/>
      <c r="K558" s="1605"/>
      <c r="L558" s="1605"/>
      <c r="M558" s="1605"/>
      <c r="N558" s="1605"/>
      <c r="O558" s="1605"/>
      <c r="P558" s="1605"/>
      <c r="Q558" s="1605"/>
      <c r="R558" s="1605"/>
      <c r="S558" s="1605"/>
      <c r="T558" s="1605"/>
      <c r="U558" s="1605"/>
      <c r="V558" s="1605"/>
      <c r="W558" s="1605"/>
      <c r="X558" s="1605"/>
      <c r="Y558" s="1605"/>
      <c r="Z558" s="1605"/>
      <c r="AA558" s="1605"/>
      <c r="AB558" s="1605"/>
      <c r="AC558" s="1605"/>
      <c r="AD558" s="1605"/>
      <c r="AE558" s="1605"/>
      <c r="AF558" s="1605"/>
      <c r="AG558" s="1605"/>
      <c r="AH558" s="1605"/>
      <c r="AI558" s="1605"/>
      <c r="AJ558" s="1605"/>
      <c r="AK558" s="1605"/>
      <c r="AL558" s="1605"/>
      <c r="AM558" s="1605"/>
      <c r="AN558" s="1605"/>
      <c r="AO558" s="1605"/>
      <c r="AP558" s="1605"/>
      <c r="AQ558" s="1605"/>
      <c r="AR558" s="1605"/>
      <c r="AS558" s="1605"/>
      <c r="AT558" s="1605"/>
      <c r="AU558" s="1605"/>
      <c r="AV558" s="1605"/>
      <c r="AW558" s="1605"/>
      <c r="AX558" s="1605"/>
      <c r="AY558" s="1605"/>
      <c r="AZ558" s="1605"/>
      <c r="BA558" s="1605"/>
      <c r="BB558" s="1605"/>
      <c r="BC558" s="1605"/>
      <c r="BD558" s="1605"/>
      <c r="BE558" s="1605"/>
      <c r="BF558" s="1605"/>
      <c r="BG558" s="1605"/>
      <c r="BH558" s="1605"/>
      <c r="BI558" s="1605"/>
      <c r="BJ558" s="1605"/>
      <c r="BK558" s="1605"/>
      <c r="BL558" s="1605"/>
      <c r="BM558" s="1605"/>
      <c r="BN558" s="1605"/>
      <c r="BO558" s="1605"/>
      <c r="BP558" s="1605"/>
      <c r="BQ558" s="1605"/>
      <c r="BR558" s="1605"/>
      <c r="BS558" s="1605"/>
      <c r="BT558" s="1605"/>
      <c r="BU558" s="1605"/>
      <c r="BV558" s="1605"/>
      <c r="BW558" s="1605"/>
      <c r="BX558" s="1605"/>
      <c r="BY558" s="1605"/>
      <c r="BZ558" s="1605"/>
      <c r="CA558" s="1605"/>
      <c r="CB558" s="1605"/>
      <c r="CC558" s="1605"/>
      <c r="CD558" s="1605"/>
      <c r="CE558" s="1605"/>
      <c r="CF558" s="1605"/>
      <c r="CG558" s="1605"/>
      <c r="CH558" s="1605"/>
      <c r="CI558" s="1605"/>
      <c r="CJ558" s="1605"/>
      <c r="CK558" s="1605"/>
      <c r="CL558" s="1605"/>
      <c r="CM558" s="1605"/>
      <c r="CN558" s="1605"/>
      <c r="CO558" s="1605"/>
      <c r="CP558" s="1605"/>
      <c r="CQ558" s="1605"/>
      <c r="CR558" s="1605"/>
      <c r="CS558" s="1605"/>
      <c r="CT558" s="1605"/>
      <c r="CU558" s="1605"/>
      <c r="CV558" s="1605"/>
      <c r="CW558" s="1605"/>
      <c r="CX558" s="1605"/>
      <c r="CY558" s="1605"/>
      <c r="CZ558" s="1605"/>
      <c r="DA558" s="1605"/>
      <c r="DB558" s="1605"/>
      <c r="DC558" s="1605"/>
      <c r="DD558" s="1605"/>
      <c r="DE558" s="1605"/>
      <c r="DF558" s="1605"/>
      <c r="DG558" s="1605"/>
      <c r="DH558" s="1605"/>
      <c r="DI558" s="1605"/>
      <c r="DJ558" s="1605"/>
      <c r="DK558" s="1605"/>
      <c r="DL558" s="1605"/>
      <c r="DM558" s="1605"/>
      <c r="DN558" s="1605"/>
      <c r="DO558" s="1605"/>
      <c r="DP558" s="1605"/>
      <c r="DQ558" s="1605"/>
      <c r="DR558" s="1605"/>
      <c r="DS558" s="1605"/>
      <c r="DT558" s="1605"/>
      <c r="DU558" s="1605"/>
      <c r="DV558" s="1605"/>
      <c r="DW558" s="1605"/>
      <c r="DX558" s="1605"/>
      <c r="DY558" s="1605"/>
      <c r="DZ558" s="1605"/>
      <c r="EA558" s="1605"/>
      <c r="EB558" s="1605"/>
      <c r="EC558" s="1605"/>
      <c r="ED558" s="1605"/>
      <c r="EE558" s="1605"/>
      <c r="EF558" s="1605"/>
      <c r="EG558" s="1605"/>
      <c r="EH558" s="1605"/>
      <c r="EI558" s="1605"/>
      <c r="EJ558" s="1605"/>
      <c r="EK558" s="1605"/>
      <c r="EL558" s="1605"/>
      <c r="EM558" s="1605"/>
      <c r="EN558" s="1605"/>
      <c r="EO558" s="1605"/>
      <c r="EP558" s="1605"/>
      <c r="EQ558" s="1605"/>
      <c r="ER558" s="1605"/>
      <c r="ES558" s="1605"/>
      <c r="ET558" s="1605"/>
      <c r="EU558" s="1605"/>
      <c r="EV558" s="1605"/>
      <c r="EW558" s="1605"/>
      <c r="EX558" s="1605"/>
      <c r="EY558" s="1605"/>
      <c r="EZ558" s="1605"/>
      <c r="FA558" s="1605"/>
      <c r="FB558" s="1605"/>
      <c r="FC558" s="1605"/>
      <c r="FD558" s="1605"/>
      <c r="FE558" s="1605"/>
      <c r="FF558" s="1605"/>
      <c r="FG558" s="1605"/>
      <c r="FH558" s="1605"/>
      <c r="FI558" s="1605"/>
      <c r="FJ558" s="1605"/>
      <c r="FK558" s="1605"/>
      <c r="FL558" s="1605"/>
      <c r="FM558" s="1605"/>
      <c r="FN558" s="1605"/>
      <c r="FO558" s="1605"/>
      <c r="FP558" s="1605"/>
      <c r="FQ558" s="1605"/>
      <c r="FR558" s="1605"/>
      <c r="FS558" s="1605"/>
      <c r="FT558" s="1605"/>
      <c r="FU558" s="1605"/>
      <c r="FV558" s="1605"/>
      <c r="FW558" s="1605"/>
      <c r="FX558" s="1605"/>
      <c r="FY558" s="1605"/>
      <c r="FZ558" s="1605"/>
      <c r="GA558" s="1605"/>
      <c r="GB558" s="1605"/>
      <c r="GC558" s="1605"/>
      <c r="GD558" s="1605"/>
      <c r="GE558" s="1605"/>
      <c r="GF558" s="1605"/>
      <c r="GG558" s="1605"/>
      <c r="GH558" s="1605"/>
      <c r="GI558" s="1605"/>
      <c r="GJ558" s="1605"/>
      <c r="GK558" s="1605"/>
      <c r="GL558" s="1605"/>
      <c r="GM558" s="1605"/>
      <c r="GN558" s="1605"/>
      <c r="GO558" s="1605"/>
      <c r="GP558" s="1605"/>
      <c r="GQ558" s="1605"/>
      <c r="GR558" s="1605"/>
      <c r="GS558" s="1605"/>
      <c r="GT558" s="1605"/>
      <c r="GU558" s="1605"/>
      <c r="GV558" s="1605"/>
      <c r="GW558" s="1605"/>
      <c r="GX558" s="1605"/>
      <c r="GY558" s="1605"/>
      <c r="GZ558" s="1605"/>
      <c r="HA558" s="1605"/>
      <c r="HB558" s="1605"/>
      <c r="HC558" s="1605"/>
      <c r="HD558" s="1605"/>
      <c r="HE558" s="1605"/>
      <c r="HF558" s="1605"/>
      <c r="HG558" s="1605"/>
      <c r="HH558" s="1605"/>
      <c r="HI558" s="1605"/>
      <c r="HJ558" s="1605"/>
      <c r="HK558" s="1605"/>
      <c r="HL558" s="1605"/>
      <c r="HM558" s="1605"/>
      <c r="HN558" s="1605"/>
      <c r="HO558" s="1605"/>
      <c r="HP558" s="1605"/>
      <c r="HQ558" s="1605"/>
      <c r="HR558" s="1605"/>
      <c r="HS558" s="1605"/>
      <c r="HT558" s="1605"/>
      <c r="HU558" s="1605"/>
      <c r="HV558" s="1605"/>
      <c r="HW558" s="1605"/>
      <c r="HX558" s="1605"/>
      <c r="HY558" s="1605"/>
      <c r="HZ558" s="1605"/>
      <c r="IA558" s="1605"/>
      <c r="IB558" s="1605"/>
      <c r="IC558" s="1605"/>
      <c r="ID558" s="1605"/>
      <c r="IE558" s="1605"/>
      <c r="IF558" s="1605"/>
      <c r="IG558" s="1605"/>
      <c r="IH558" s="1605"/>
      <c r="II558" s="1605"/>
      <c r="IJ558" s="1605"/>
      <c r="IK558" s="1605"/>
      <c r="IL558" s="1605"/>
      <c r="IM558" s="1605"/>
      <c r="IN558" s="1605"/>
      <c r="IO558" s="1605"/>
      <c r="IP558" s="1605"/>
      <c r="IQ558" s="1605"/>
      <c r="IR558" s="1605"/>
      <c r="IS558" s="1605"/>
      <c r="IT558" s="1605"/>
      <c r="IU558" s="1605"/>
      <c r="IV558" s="1605"/>
      <c r="IW558" s="1605"/>
      <c r="IX558" s="1605"/>
      <c r="IY558" s="1605"/>
      <c r="IZ558" s="1605"/>
      <c r="JA558" s="1605"/>
      <c r="JB558" s="1605"/>
      <c r="JC558" s="1605"/>
      <c r="JD558" s="1605"/>
      <c r="JE558" s="1605"/>
      <c r="JF558" s="1605"/>
      <c r="JG558" s="1605"/>
      <c r="JH558" s="1605"/>
      <c r="JI558" s="1605"/>
      <c r="JJ558" s="1605"/>
      <c r="JK558" s="1605"/>
      <c r="JL558" s="1605"/>
      <c r="JM558" s="1605"/>
      <c r="JN558" s="1605"/>
      <c r="JO558" s="1605"/>
      <c r="JP558" s="1605"/>
      <c r="JQ558" s="1605"/>
      <c r="JR558" s="1605"/>
      <c r="JS558" s="1605"/>
      <c r="JT558" s="1605"/>
      <c r="JU558" s="1605"/>
      <c r="JV558" s="1605"/>
      <c r="JW558" s="1605"/>
      <c r="JX558" s="1605"/>
      <c r="JY558" s="1605"/>
      <c r="JZ558" s="1605"/>
      <c r="KA558" s="1605"/>
      <c r="KB558" s="1606"/>
    </row>
    <row r="559" spans="2:288" ht="15" customHeight="1" x14ac:dyDescent="0.25">
      <c r="B559" s="216" t="str">
        <f t="shared" si="45"/>
        <v>Desk 32</v>
      </c>
      <c r="C559" s="218" t="str">
        <v/>
      </c>
      <c r="D559" s="218" t="str">
        <v/>
      </c>
      <c r="E559" s="218" t="str">
        <v/>
      </c>
      <c r="F559" s="218" t="str">
        <v/>
      </c>
      <c r="G559" s="402" t="str">
        <v/>
      </c>
      <c r="H559" s="1605"/>
      <c r="I559" s="1605"/>
      <c r="J559" s="1605"/>
      <c r="K559" s="1605"/>
      <c r="L559" s="1605"/>
      <c r="M559" s="1605"/>
      <c r="N559" s="1605"/>
      <c r="O559" s="1605"/>
      <c r="P559" s="1605"/>
      <c r="Q559" s="1605"/>
      <c r="R559" s="1605"/>
      <c r="S559" s="1605"/>
      <c r="T559" s="1605"/>
      <c r="U559" s="1605"/>
      <c r="V559" s="1605"/>
      <c r="W559" s="1605"/>
      <c r="X559" s="1605"/>
      <c r="Y559" s="1605"/>
      <c r="Z559" s="1605"/>
      <c r="AA559" s="1605"/>
      <c r="AB559" s="1605"/>
      <c r="AC559" s="1605"/>
      <c r="AD559" s="1605"/>
      <c r="AE559" s="1605"/>
      <c r="AF559" s="1605"/>
      <c r="AG559" s="1605"/>
      <c r="AH559" s="1605"/>
      <c r="AI559" s="1605"/>
      <c r="AJ559" s="1605"/>
      <c r="AK559" s="1605"/>
      <c r="AL559" s="1605"/>
      <c r="AM559" s="1605"/>
      <c r="AN559" s="1605"/>
      <c r="AO559" s="1605"/>
      <c r="AP559" s="1605"/>
      <c r="AQ559" s="1605"/>
      <c r="AR559" s="1605"/>
      <c r="AS559" s="1605"/>
      <c r="AT559" s="1605"/>
      <c r="AU559" s="1605"/>
      <c r="AV559" s="1605"/>
      <c r="AW559" s="1605"/>
      <c r="AX559" s="1605"/>
      <c r="AY559" s="1605"/>
      <c r="AZ559" s="1605"/>
      <c r="BA559" s="1605"/>
      <c r="BB559" s="1605"/>
      <c r="BC559" s="1605"/>
      <c r="BD559" s="1605"/>
      <c r="BE559" s="1605"/>
      <c r="BF559" s="1605"/>
      <c r="BG559" s="1605"/>
      <c r="BH559" s="1605"/>
      <c r="BI559" s="1605"/>
      <c r="BJ559" s="1605"/>
      <c r="BK559" s="1605"/>
      <c r="BL559" s="1605"/>
      <c r="BM559" s="1605"/>
      <c r="BN559" s="1605"/>
      <c r="BO559" s="1605"/>
      <c r="BP559" s="1605"/>
      <c r="BQ559" s="1605"/>
      <c r="BR559" s="1605"/>
      <c r="BS559" s="1605"/>
      <c r="BT559" s="1605"/>
      <c r="BU559" s="1605"/>
      <c r="BV559" s="1605"/>
      <c r="BW559" s="1605"/>
      <c r="BX559" s="1605"/>
      <c r="BY559" s="1605"/>
      <c r="BZ559" s="1605"/>
      <c r="CA559" s="1605"/>
      <c r="CB559" s="1605"/>
      <c r="CC559" s="1605"/>
      <c r="CD559" s="1605"/>
      <c r="CE559" s="1605"/>
      <c r="CF559" s="1605"/>
      <c r="CG559" s="1605"/>
      <c r="CH559" s="1605"/>
      <c r="CI559" s="1605"/>
      <c r="CJ559" s="1605"/>
      <c r="CK559" s="1605"/>
      <c r="CL559" s="1605"/>
      <c r="CM559" s="1605"/>
      <c r="CN559" s="1605"/>
      <c r="CO559" s="1605"/>
      <c r="CP559" s="1605"/>
      <c r="CQ559" s="1605"/>
      <c r="CR559" s="1605"/>
      <c r="CS559" s="1605"/>
      <c r="CT559" s="1605"/>
      <c r="CU559" s="1605"/>
      <c r="CV559" s="1605"/>
      <c r="CW559" s="1605"/>
      <c r="CX559" s="1605"/>
      <c r="CY559" s="1605"/>
      <c r="CZ559" s="1605"/>
      <c r="DA559" s="1605"/>
      <c r="DB559" s="1605"/>
      <c r="DC559" s="1605"/>
      <c r="DD559" s="1605"/>
      <c r="DE559" s="1605"/>
      <c r="DF559" s="1605"/>
      <c r="DG559" s="1605"/>
      <c r="DH559" s="1605"/>
      <c r="DI559" s="1605"/>
      <c r="DJ559" s="1605"/>
      <c r="DK559" s="1605"/>
      <c r="DL559" s="1605"/>
      <c r="DM559" s="1605"/>
      <c r="DN559" s="1605"/>
      <c r="DO559" s="1605"/>
      <c r="DP559" s="1605"/>
      <c r="DQ559" s="1605"/>
      <c r="DR559" s="1605"/>
      <c r="DS559" s="1605"/>
      <c r="DT559" s="1605"/>
      <c r="DU559" s="1605"/>
      <c r="DV559" s="1605"/>
      <c r="DW559" s="1605"/>
      <c r="DX559" s="1605"/>
      <c r="DY559" s="1605"/>
      <c r="DZ559" s="1605"/>
      <c r="EA559" s="1605"/>
      <c r="EB559" s="1605"/>
      <c r="EC559" s="1605"/>
      <c r="ED559" s="1605"/>
      <c r="EE559" s="1605"/>
      <c r="EF559" s="1605"/>
      <c r="EG559" s="1605"/>
      <c r="EH559" s="1605"/>
      <c r="EI559" s="1605"/>
      <c r="EJ559" s="1605"/>
      <c r="EK559" s="1605"/>
      <c r="EL559" s="1605"/>
      <c r="EM559" s="1605"/>
      <c r="EN559" s="1605"/>
      <c r="EO559" s="1605"/>
      <c r="EP559" s="1605"/>
      <c r="EQ559" s="1605"/>
      <c r="ER559" s="1605"/>
      <c r="ES559" s="1605"/>
      <c r="ET559" s="1605"/>
      <c r="EU559" s="1605"/>
      <c r="EV559" s="1605"/>
      <c r="EW559" s="1605"/>
      <c r="EX559" s="1605"/>
      <c r="EY559" s="1605"/>
      <c r="EZ559" s="1605"/>
      <c r="FA559" s="1605"/>
      <c r="FB559" s="1605"/>
      <c r="FC559" s="1605"/>
      <c r="FD559" s="1605"/>
      <c r="FE559" s="1605"/>
      <c r="FF559" s="1605"/>
      <c r="FG559" s="1605"/>
      <c r="FH559" s="1605"/>
      <c r="FI559" s="1605"/>
      <c r="FJ559" s="1605"/>
      <c r="FK559" s="1605"/>
      <c r="FL559" s="1605"/>
      <c r="FM559" s="1605"/>
      <c r="FN559" s="1605"/>
      <c r="FO559" s="1605"/>
      <c r="FP559" s="1605"/>
      <c r="FQ559" s="1605"/>
      <c r="FR559" s="1605"/>
      <c r="FS559" s="1605"/>
      <c r="FT559" s="1605"/>
      <c r="FU559" s="1605"/>
      <c r="FV559" s="1605"/>
      <c r="FW559" s="1605"/>
      <c r="FX559" s="1605"/>
      <c r="FY559" s="1605"/>
      <c r="FZ559" s="1605"/>
      <c r="GA559" s="1605"/>
      <c r="GB559" s="1605"/>
      <c r="GC559" s="1605"/>
      <c r="GD559" s="1605"/>
      <c r="GE559" s="1605"/>
      <c r="GF559" s="1605"/>
      <c r="GG559" s="1605"/>
      <c r="GH559" s="1605"/>
      <c r="GI559" s="1605"/>
      <c r="GJ559" s="1605"/>
      <c r="GK559" s="1605"/>
      <c r="GL559" s="1605"/>
      <c r="GM559" s="1605"/>
      <c r="GN559" s="1605"/>
      <c r="GO559" s="1605"/>
      <c r="GP559" s="1605"/>
      <c r="GQ559" s="1605"/>
      <c r="GR559" s="1605"/>
      <c r="GS559" s="1605"/>
      <c r="GT559" s="1605"/>
      <c r="GU559" s="1605"/>
      <c r="GV559" s="1605"/>
      <c r="GW559" s="1605"/>
      <c r="GX559" s="1605"/>
      <c r="GY559" s="1605"/>
      <c r="GZ559" s="1605"/>
      <c r="HA559" s="1605"/>
      <c r="HB559" s="1605"/>
      <c r="HC559" s="1605"/>
      <c r="HD559" s="1605"/>
      <c r="HE559" s="1605"/>
      <c r="HF559" s="1605"/>
      <c r="HG559" s="1605"/>
      <c r="HH559" s="1605"/>
      <c r="HI559" s="1605"/>
      <c r="HJ559" s="1605"/>
      <c r="HK559" s="1605"/>
      <c r="HL559" s="1605"/>
      <c r="HM559" s="1605"/>
      <c r="HN559" s="1605"/>
      <c r="HO559" s="1605"/>
      <c r="HP559" s="1605"/>
      <c r="HQ559" s="1605"/>
      <c r="HR559" s="1605"/>
      <c r="HS559" s="1605"/>
      <c r="HT559" s="1605"/>
      <c r="HU559" s="1605"/>
      <c r="HV559" s="1605"/>
      <c r="HW559" s="1605"/>
      <c r="HX559" s="1605"/>
      <c r="HY559" s="1605"/>
      <c r="HZ559" s="1605"/>
      <c r="IA559" s="1605"/>
      <c r="IB559" s="1605"/>
      <c r="IC559" s="1605"/>
      <c r="ID559" s="1605"/>
      <c r="IE559" s="1605"/>
      <c r="IF559" s="1605"/>
      <c r="IG559" s="1605"/>
      <c r="IH559" s="1605"/>
      <c r="II559" s="1605"/>
      <c r="IJ559" s="1605"/>
      <c r="IK559" s="1605"/>
      <c r="IL559" s="1605"/>
      <c r="IM559" s="1605"/>
      <c r="IN559" s="1605"/>
      <c r="IO559" s="1605"/>
      <c r="IP559" s="1605"/>
      <c r="IQ559" s="1605"/>
      <c r="IR559" s="1605"/>
      <c r="IS559" s="1605"/>
      <c r="IT559" s="1605"/>
      <c r="IU559" s="1605"/>
      <c r="IV559" s="1605"/>
      <c r="IW559" s="1605"/>
      <c r="IX559" s="1605"/>
      <c r="IY559" s="1605"/>
      <c r="IZ559" s="1605"/>
      <c r="JA559" s="1605"/>
      <c r="JB559" s="1605"/>
      <c r="JC559" s="1605"/>
      <c r="JD559" s="1605"/>
      <c r="JE559" s="1605"/>
      <c r="JF559" s="1605"/>
      <c r="JG559" s="1605"/>
      <c r="JH559" s="1605"/>
      <c r="JI559" s="1605"/>
      <c r="JJ559" s="1605"/>
      <c r="JK559" s="1605"/>
      <c r="JL559" s="1605"/>
      <c r="JM559" s="1605"/>
      <c r="JN559" s="1605"/>
      <c r="JO559" s="1605"/>
      <c r="JP559" s="1605"/>
      <c r="JQ559" s="1605"/>
      <c r="JR559" s="1605"/>
      <c r="JS559" s="1605"/>
      <c r="JT559" s="1605"/>
      <c r="JU559" s="1605"/>
      <c r="JV559" s="1605"/>
      <c r="JW559" s="1605"/>
      <c r="JX559" s="1605"/>
      <c r="JY559" s="1605"/>
      <c r="JZ559" s="1605"/>
      <c r="KA559" s="1605"/>
      <c r="KB559" s="1606"/>
    </row>
    <row r="560" spans="2:288" ht="15" customHeight="1" x14ac:dyDescent="0.25">
      <c r="B560" s="216" t="str">
        <f t="shared" si="45"/>
        <v>Desk 33</v>
      </c>
      <c r="C560" s="218" t="str">
        <v/>
      </c>
      <c r="D560" s="218" t="str">
        <v/>
      </c>
      <c r="E560" s="218" t="str">
        <v/>
      </c>
      <c r="F560" s="218" t="str">
        <v/>
      </c>
      <c r="G560" s="402" t="str">
        <v/>
      </c>
      <c r="H560" s="1605"/>
      <c r="I560" s="1605"/>
      <c r="J560" s="1605"/>
      <c r="K560" s="1605"/>
      <c r="L560" s="1605"/>
      <c r="M560" s="1605"/>
      <c r="N560" s="1605"/>
      <c r="O560" s="1605"/>
      <c r="P560" s="1605"/>
      <c r="Q560" s="1605"/>
      <c r="R560" s="1605"/>
      <c r="S560" s="1605"/>
      <c r="T560" s="1605"/>
      <c r="U560" s="1605"/>
      <c r="V560" s="1605"/>
      <c r="W560" s="1605"/>
      <c r="X560" s="1605"/>
      <c r="Y560" s="1605"/>
      <c r="Z560" s="1605"/>
      <c r="AA560" s="1605"/>
      <c r="AB560" s="1605"/>
      <c r="AC560" s="1605"/>
      <c r="AD560" s="1605"/>
      <c r="AE560" s="1605"/>
      <c r="AF560" s="1605"/>
      <c r="AG560" s="1605"/>
      <c r="AH560" s="1605"/>
      <c r="AI560" s="1605"/>
      <c r="AJ560" s="1605"/>
      <c r="AK560" s="1605"/>
      <c r="AL560" s="1605"/>
      <c r="AM560" s="1605"/>
      <c r="AN560" s="1605"/>
      <c r="AO560" s="1605"/>
      <c r="AP560" s="1605"/>
      <c r="AQ560" s="1605"/>
      <c r="AR560" s="1605"/>
      <c r="AS560" s="1605"/>
      <c r="AT560" s="1605"/>
      <c r="AU560" s="1605"/>
      <c r="AV560" s="1605"/>
      <c r="AW560" s="1605"/>
      <c r="AX560" s="1605"/>
      <c r="AY560" s="1605"/>
      <c r="AZ560" s="1605"/>
      <c r="BA560" s="1605"/>
      <c r="BB560" s="1605"/>
      <c r="BC560" s="1605"/>
      <c r="BD560" s="1605"/>
      <c r="BE560" s="1605"/>
      <c r="BF560" s="1605"/>
      <c r="BG560" s="1605"/>
      <c r="BH560" s="1605"/>
      <c r="BI560" s="1605"/>
      <c r="BJ560" s="1605"/>
      <c r="BK560" s="1605"/>
      <c r="BL560" s="1605"/>
      <c r="BM560" s="1605"/>
      <c r="BN560" s="1605"/>
      <c r="BO560" s="1605"/>
      <c r="BP560" s="1605"/>
      <c r="BQ560" s="1605"/>
      <c r="BR560" s="1605"/>
      <c r="BS560" s="1605"/>
      <c r="BT560" s="1605"/>
      <c r="BU560" s="1605"/>
      <c r="BV560" s="1605"/>
      <c r="BW560" s="1605"/>
      <c r="BX560" s="1605"/>
      <c r="BY560" s="1605"/>
      <c r="BZ560" s="1605"/>
      <c r="CA560" s="1605"/>
      <c r="CB560" s="1605"/>
      <c r="CC560" s="1605"/>
      <c r="CD560" s="1605"/>
      <c r="CE560" s="1605"/>
      <c r="CF560" s="1605"/>
      <c r="CG560" s="1605"/>
      <c r="CH560" s="1605"/>
      <c r="CI560" s="1605"/>
      <c r="CJ560" s="1605"/>
      <c r="CK560" s="1605"/>
      <c r="CL560" s="1605"/>
      <c r="CM560" s="1605"/>
      <c r="CN560" s="1605"/>
      <c r="CO560" s="1605"/>
      <c r="CP560" s="1605"/>
      <c r="CQ560" s="1605"/>
      <c r="CR560" s="1605"/>
      <c r="CS560" s="1605"/>
      <c r="CT560" s="1605"/>
      <c r="CU560" s="1605"/>
      <c r="CV560" s="1605"/>
      <c r="CW560" s="1605"/>
      <c r="CX560" s="1605"/>
      <c r="CY560" s="1605"/>
      <c r="CZ560" s="1605"/>
      <c r="DA560" s="1605"/>
      <c r="DB560" s="1605"/>
      <c r="DC560" s="1605"/>
      <c r="DD560" s="1605"/>
      <c r="DE560" s="1605"/>
      <c r="DF560" s="1605"/>
      <c r="DG560" s="1605"/>
      <c r="DH560" s="1605"/>
      <c r="DI560" s="1605"/>
      <c r="DJ560" s="1605"/>
      <c r="DK560" s="1605"/>
      <c r="DL560" s="1605"/>
      <c r="DM560" s="1605"/>
      <c r="DN560" s="1605"/>
      <c r="DO560" s="1605"/>
      <c r="DP560" s="1605"/>
      <c r="DQ560" s="1605"/>
      <c r="DR560" s="1605"/>
      <c r="DS560" s="1605"/>
      <c r="DT560" s="1605"/>
      <c r="DU560" s="1605"/>
      <c r="DV560" s="1605"/>
      <c r="DW560" s="1605"/>
      <c r="DX560" s="1605"/>
      <c r="DY560" s="1605"/>
      <c r="DZ560" s="1605"/>
      <c r="EA560" s="1605"/>
      <c r="EB560" s="1605"/>
      <c r="EC560" s="1605"/>
      <c r="ED560" s="1605"/>
      <c r="EE560" s="1605"/>
      <c r="EF560" s="1605"/>
      <c r="EG560" s="1605"/>
      <c r="EH560" s="1605"/>
      <c r="EI560" s="1605"/>
      <c r="EJ560" s="1605"/>
      <c r="EK560" s="1605"/>
      <c r="EL560" s="1605"/>
      <c r="EM560" s="1605"/>
      <c r="EN560" s="1605"/>
      <c r="EO560" s="1605"/>
      <c r="EP560" s="1605"/>
      <c r="EQ560" s="1605"/>
      <c r="ER560" s="1605"/>
      <c r="ES560" s="1605"/>
      <c r="ET560" s="1605"/>
      <c r="EU560" s="1605"/>
      <c r="EV560" s="1605"/>
      <c r="EW560" s="1605"/>
      <c r="EX560" s="1605"/>
      <c r="EY560" s="1605"/>
      <c r="EZ560" s="1605"/>
      <c r="FA560" s="1605"/>
      <c r="FB560" s="1605"/>
      <c r="FC560" s="1605"/>
      <c r="FD560" s="1605"/>
      <c r="FE560" s="1605"/>
      <c r="FF560" s="1605"/>
      <c r="FG560" s="1605"/>
      <c r="FH560" s="1605"/>
      <c r="FI560" s="1605"/>
      <c r="FJ560" s="1605"/>
      <c r="FK560" s="1605"/>
      <c r="FL560" s="1605"/>
      <c r="FM560" s="1605"/>
      <c r="FN560" s="1605"/>
      <c r="FO560" s="1605"/>
      <c r="FP560" s="1605"/>
      <c r="FQ560" s="1605"/>
      <c r="FR560" s="1605"/>
      <c r="FS560" s="1605"/>
      <c r="FT560" s="1605"/>
      <c r="FU560" s="1605"/>
      <c r="FV560" s="1605"/>
      <c r="FW560" s="1605"/>
      <c r="FX560" s="1605"/>
      <c r="FY560" s="1605"/>
      <c r="FZ560" s="1605"/>
      <c r="GA560" s="1605"/>
      <c r="GB560" s="1605"/>
      <c r="GC560" s="1605"/>
      <c r="GD560" s="1605"/>
      <c r="GE560" s="1605"/>
      <c r="GF560" s="1605"/>
      <c r="GG560" s="1605"/>
      <c r="GH560" s="1605"/>
      <c r="GI560" s="1605"/>
      <c r="GJ560" s="1605"/>
      <c r="GK560" s="1605"/>
      <c r="GL560" s="1605"/>
      <c r="GM560" s="1605"/>
      <c r="GN560" s="1605"/>
      <c r="GO560" s="1605"/>
      <c r="GP560" s="1605"/>
      <c r="GQ560" s="1605"/>
      <c r="GR560" s="1605"/>
      <c r="GS560" s="1605"/>
      <c r="GT560" s="1605"/>
      <c r="GU560" s="1605"/>
      <c r="GV560" s="1605"/>
      <c r="GW560" s="1605"/>
      <c r="GX560" s="1605"/>
      <c r="GY560" s="1605"/>
      <c r="GZ560" s="1605"/>
      <c r="HA560" s="1605"/>
      <c r="HB560" s="1605"/>
      <c r="HC560" s="1605"/>
      <c r="HD560" s="1605"/>
      <c r="HE560" s="1605"/>
      <c r="HF560" s="1605"/>
      <c r="HG560" s="1605"/>
      <c r="HH560" s="1605"/>
      <c r="HI560" s="1605"/>
      <c r="HJ560" s="1605"/>
      <c r="HK560" s="1605"/>
      <c r="HL560" s="1605"/>
      <c r="HM560" s="1605"/>
      <c r="HN560" s="1605"/>
      <c r="HO560" s="1605"/>
      <c r="HP560" s="1605"/>
      <c r="HQ560" s="1605"/>
      <c r="HR560" s="1605"/>
      <c r="HS560" s="1605"/>
      <c r="HT560" s="1605"/>
      <c r="HU560" s="1605"/>
      <c r="HV560" s="1605"/>
      <c r="HW560" s="1605"/>
      <c r="HX560" s="1605"/>
      <c r="HY560" s="1605"/>
      <c r="HZ560" s="1605"/>
      <c r="IA560" s="1605"/>
      <c r="IB560" s="1605"/>
      <c r="IC560" s="1605"/>
      <c r="ID560" s="1605"/>
      <c r="IE560" s="1605"/>
      <c r="IF560" s="1605"/>
      <c r="IG560" s="1605"/>
      <c r="IH560" s="1605"/>
      <c r="II560" s="1605"/>
      <c r="IJ560" s="1605"/>
      <c r="IK560" s="1605"/>
      <c r="IL560" s="1605"/>
      <c r="IM560" s="1605"/>
      <c r="IN560" s="1605"/>
      <c r="IO560" s="1605"/>
      <c r="IP560" s="1605"/>
      <c r="IQ560" s="1605"/>
      <c r="IR560" s="1605"/>
      <c r="IS560" s="1605"/>
      <c r="IT560" s="1605"/>
      <c r="IU560" s="1605"/>
      <c r="IV560" s="1605"/>
      <c r="IW560" s="1605"/>
      <c r="IX560" s="1605"/>
      <c r="IY560" s="1605"/>
      <c r="IZ560" s="1605"/>
      <c r="JA560" s="1605"/>
      <c r="JB560" s="1605"/>
      <c r="JC560" s="1605"/>
      <c r="JD560" s="1605"/>
      <c r="JE560" s="1605"/>
      <c r="JF560" s="1605"/>
      <c r="JG560" s="1605"/>
      <c r="JH560" s="1605"/>
      <c r="JI560" s="1605"/>
      <c r="JJ560" s="1605"/>
      <c r="JK560" s="1605"/>
      <c r="JL560" s="1605"/>
      <c r="JM560" s="1605"/>
      <c r="JN560" s="1605"/>
      <c r="JO560" s="1605"/>
      <c r="JP560" s="1605"/>
      <c r="JQ560" s="1605"/>
      <c r="JR560" s="1605"/>
      <c r="JS560" s="1605"/>
      <c r="JT560" s="1605"/>
      <c r="JU560" s="1605"/>
      <c r="JV560" s="1605"/>
      <c r="JW560" s="1605"/>
      <c r="JX560" s="1605"/>
      <c r="JY560" s="1605"/>
      <c r="JZ560" s="1605"/>
      <c r="KA560" s="1605"/>
      <c r="KB560" s="1606"/>
    </row>
    <row r="561" spans="2:288" ht="15" customHeight="1" x14ac:dyDescent="0.25">
      <c r="B561" s="216" t="str">
        <f t="shared" ref="B561:B592" si="46">B147</f>
        <v>Desk 34</v>
      </c>
      <c r="C561" s="218" t="str">
        <v/>
      </c>
      <c r="D561" s="218" t="str">
        <v/>
      </c>
      <c r="E561" s="218" t="str">
        <v/>
      </c>
      <c r="F561" s="218" t="str">
        <v/>
      </c>
      <c r="G561" s="402" t="str">
        <v/>
      </c>
      <c r="H561" s="1605"/>
      <c r="I561" s="1605"/>
      <c r="J561" s="1605"/>
      <c r="K561" s="1605"/>
      <c r="L561" s="1605"/>
      <c r="M561" s="1605"/>
      <c r="N561" s="1605"/>
      <c r="O561" s="1605"/>
      <c r="P561" s="1605"/>
      <c r="Q561" s="1605"/>
      <c r="R561" s="1605"/>
      <c r="S561" s="1605"/>
      <c r="T561" s="1605"/>
      <c r="U561" s="1605"/>
      <c r="V561" s="1605"/>
      <c r="W561" s="1605"/>
      <c r="X561" s="1605"/>
      <c r="Y561" s="1605"/>
      <c r="Z561" s="1605"/>
      <c r="AA561" s="1605"/>
      <c r="AB561" s="1605"/>
      <c r="AC561" s="1605"/>
      <c r="AD561" s="1605"/>
      <c r="AE561" s="1605"/>
      <c r="AF561" s="1605"/>
      <c r="AG561" s="1605"/>
      <c r="AH561" s="1605"/>
      <c r="AI561" s="1605"/>
      <c r="AJ561" s="1605"/>
      <c r="AK561" s="1605"/>
      <c r="AL561" s="1605"/>
      <c r="AM561" s="1605"/>
      <c r="AN561" s="1605"/>
      <c r="AO561" s="1605"/>
      <c r="AP561" s="1605"/>
      <c r="AQ561" s="1605"/>
      <c r="AR561" s="1605"/>
      <c r="AS561" s="1605"/>
      <c r="AT561" s="1605"/>
      <c r="AU561" s="1605"/>
      <c r="AV561" s="1605"/>
      <c r="AW561" s="1605"/>
      <c r="AX561" s="1605"/>
      <c r="AY561" s="1605"/>
      <c r="AZ561" s="1605"/>
      <c r="BA561" s="1605"/>
      <c r="BB561" s="1605"/>
      <c r="BC561" s="1605"/>
      <c r="BD561" s="1605"/>
      <c r="BE561" s="1605"/>
      <c r="BF561" s="1605"/>
      <c r="BG561" s="1605"/>
      <c r="BH561" s="1605"/>
      <c r="BI561" s="1605"/>
      <c r="BJ561" s="1605"/>
      <c r="BK561" s="1605"/>
      <c r="BL561" s="1605"/>
      <c r="BM561" s="1605"/>
      <c r="BN561" s="1605"/>
      <c r="BO561" s="1605"/>
      <c r="BP561" s="1605"/>
      <c r="BQ561" s="1605"/>
      <c r="BR561" s="1605"/>
      <c r="BS561" s="1605"/>
      <c r="BT561" s="1605"/>
      <c r="BU561" s="1605"/>
      <c r="BV561" s="1605"/>
      <c r="BW561" s="1605"/>
      <c r="BX561" s="1605"/>
      <c r="BY561" s="1605"/>
      <c r="BZ561" s="1605"/>
      <c r="CA561" s="1605"/>
      <c r="CB561" s="1605"/>
      <c r="CC561" s="1605"/>
      <c r="CD561" s="1605"/>
      <c r="CE561" s="1605"/>
      <c r="CF561" s="1605"/>
      <c r="CG561" s="1605"/>
      <c r="CH561" s="1605"/>
      <c r="CI561" s="1605"/>
      <c r="CJ561" s="1605"/>
      <c r="CK561" s="1605"/>
      <c r="CL561" s="1605"/>
      <c r="CM561" s="1605"/>
      <c r="CN561" s="1605"/>
      <c r="CO561" s="1605"/>
      <c r="CP561" s="1605"/>
      <c r="CQ561" s="1605"/>
      <c r="CR561" s="1605"/>
      <c r="CS561" s="1605"/>
      <c r="CT561" s="1605"/>
      <c r="CU561" s="1605"/>
      <c r="CV561" s="1605"/>
      <c r="CW561" s="1605"/>
      <c r="CX561" s="1605"/>
      <c r="CY561" s="1605"/>
      <c r="CZ561" s="1605"/>
      <c r="DA561" s="1605"/>
      <c r="DB561" s="1605"/>
      <c r="DC561" s="1605"/>
      <c r="DD561" s="1605"/>
      <c r="DE561" s="1605"/>
      <c r="DF561" s="1605"/>
      <c r="DG561" s="1605"/>
      <c r="DH561" s="1605"/>
      <c r="DI561" s="1605"/>
      <c r="DJ561" s="1605"/>
      <c r="DK561" s="1605"/>
      <c r="DL561" s="1605"/>
      <c r="DM561" s="1605"/>
      <c r="DN561" s="1605"/>
      <c r="DO561" s="1605"/>
      <c r="DP561" s="1605"/>
      <c r="DQ561" s="1605"/>
      <c r="DR561" s="1605"/>
      <c r="DS561" s="1605"/>
      <c r="DT561" s="1605"/>
      <c r="DU561" s="1605"/>
      <c r="DV561" s="1605"/>
      <c r="DW561" s="1605"/>
      <c r="DX561" s="1605"/>
      <c r="DY561" s="1605"/>
      <c r="DZ561" s="1605"/>
      <c r="EA561" s="1605"/>
      <c r="EB561" s="1605"/>
      <c r="EC561" s="1605"/>
      <c r="ED561" s="1605"/>
      <c r="EE561" s="1605"/>
      <c r="EF561" s="1605"/>
      <c r="EG561" s="1605"/>
      <c r="EH561" s="1605"/>
      <c r="EI561" s="1605"/>
      <c r="EJ561" s="1605"/>
      <c r="EK561" s="1605"/>
      <c r="EL561" s="1605"/>
      <c r="EM561" s="1605"/>
      <c r="EN561" s="1605"/>
      <c r="EO561" s="1605"/>
      <c r="EP561" s="1605"/>
      <c r="EQ561" s="1605"/>
      <c r="ER561" s="1605"/>
      <c r="ES561" s="1605"/>
      <c r="ET561" s="1605"/>
      <c r="EU561" s="1605"/>
      <c r="EV561" s="1605"/>
      <c r="EW561" s="1605"/>
      <c r="EX561" s="1605"/>
      <c r="EY561" s="1605"/>
      <c r="EZ561" s="1605"/>
      <c r="FA561" s="1605"/>
      <c r="FB561" s="1605"/>
      <c r="FC561" s="1605"/>
      <c r="FD561" s="1605"/>
      <c r="FE561" s="1605"/>
      <c r="FF561" s="1605"/>
      <c r="FG561" s="1605"/>
      <c r="FH561" s="1605"/>
      <c r="FI561" s="1605"/>
      <c r="FJ561" s="1605"/>
      <c r="FK561" s="1605"/>
      <c r="FL561" s="1605"/>
      <c r="FM561" s="1605"/>
      <c r="FN561" s="1605"/>
      <c r="FO561" s="1605"/>
      <c r="FP561" s="1605"/>
      <c r="FQ561" s="1605"/>
      <c r="FR561" s="1605"/>
      <c r="FS561" s="1605"/>
      <c r="FT561" s="1605"/>
      <c r="FU561" s="1605"/>
      <c r="FV561" s="1605"/>
      <c r="FW561" s="1605"/>
      <c r="FX561" s="1605"/>
      <c r="FY561" s="1605"/>
      <c r="FZ561" s="1605"/>
      <c r="GA561" s="1605"/>
      <c r="GB561" s="1605"/>
      <c r="GC561" s="1605"/>
      <c r="GD561" s="1605"/>
      <c r="GE561" s="1605"/>
      <c r="GF561" s="1605"/>
      <c r="GG561" s="1605"/>
      <c r="GH561" s="1605"/>
      <c r="GI561" s="1605"/>
      <c r="GJ561" s="1605"/>
      <c r="GK561" s="1605"/>
      <c r="GL561" s="1605"/>
      <c r="GM561" s="1605"/>
      <c r="GN561" s="1605"/>
      <c r="GO561" s="1605"/>
      <c r="GP561" s="1605"/>
      <c r="GQ561" s="1605"/>
      <c r="GR561" s="1605"/>
      <c r="GS561" s="1605"/>
      <c r="GT561" s="1605"/>
      <c r="GU561" s="1605"/>
      <c r="GV561" s="1605"/>
      <c r="GW561" s="1605"/>
      <c r="GX561" s="1605"/>
      <c r="GY561" s="1605"/>
      <c r="GZ561" s="1605"/>
      <c r="HA561" s="1605"/>
      <c r="HB561" s="1605"/>
      <c r="HC561" s="1605"/>
      <c r="HD561" s="1605"/>
      <c r="HE561" s="1605"/>
      <c r="HF561" s="1605"/>
      <c r="HG561" s="1605"/>
      <c r="HH561" s="1605"/>
      <c r="HI561" s="1605"/>
      <c r="HJ561" s="1605"/>
      <c r="HK561" s="1605"/>
      <c r="HL561" s="1605"/>
      <c r="HM561" s="1605"/>
      <c r="HN561" s="1605"/>
      <c r="HO561" s="1605"/>
      <c r="HP561" s="1605"/>
      <c r="HQ561" s="1605"/>
      <c r="HR561" s="1605"/>
      <c r="HS561" s="1605"/>
      <c r="HT561" s="1605"/>
      <c r="HU561" s="1605"/>
      <c r="HV561" s="1605"/>
      <c r="HW561" s="1605"/>
      <c r="HX561" s="1605"/>
      <c r="HY561" s="1605"/>
      <c r="HZ561" s="1605"/>
      <c r="IA561" s="1605"/>
      <c r="IB561" s="1605"/>
      <c r="IC561" s="1605"/>
      <c r="ID561" s="1605"/>
      <c r="IE561" s="1605"/>
      <c r="IF561" s="1605"/>
      <c r="IG561" s="1605"/>
      <c r="IH561" s="1605"/>
      <c r="II561" s="1605"/>
      <c r="IJ561" s="1605"/>
      <c r="IK561" s="1605"/>
      <c r="IL561" s="1605"/>
      <c r="IM561" s="1605"/>
      <c r="IN561" s="1605"/>
      <c r="IO561" s="1605"/>
      <c r="IP561" s="1605"/>
      <c r="IQ561" s="1605"/>
      <c r="IR561" s="1605"/>
      <c r="IS561" s="1605"/>
      <c r="IT561" s="1605"/>
      <c r="IU561" s="1605"/>
      <c r="IV561" s="1605"/>
      <c r="IW561" s="1605"/>
      <c r="IX561" s="1605"/>
      <c r="IY561" s="1605"/>
      <c r="IZ561" s="1605"/>
      <c r="JA561" s="1605"/>
      <c r="JB561" s="1605"/>
      <c r="JC561" s="1605"/>
      <c r="JD561" s="1605"/>
      <c r="JE561" s="1605"/>
      <c r="JF561" s="1605"/>
      <c r="JG561" s="1605"/>
      <c r="JH561" s="1605"/>
      <c r="JI561" s="1605"/>
      <c r="JJ561" s="1605"/>
      <c r="JK561" s="1605"/>
      <c r="JL561" s="1605"/>
      <c r="JM561" s="1605"/>
      <c r="JN561" s="1605"/>
      <c r="JO561" s="1605"/>
      <c r="JP561" s="1605"/>
      <c r="JQ561" s="1605"/>
      <c r="JR561" s="1605"/>
      <c r="JS561" s="1605"/>
      <c r="JT561" s="1605"/>
      <c r="JU561" s="1605"/>
      <c r="JV561" s="1605"/>
      <c r="JW561" s="1605"/>
      <c r="JX561" s="1605"/>
      <c r="JY561" s="1605"/>
      <c r="JZ561" s="1605"/>
      <c r="KA561" s="1605"/>
      <c r="KB561" s="1606"/>
    </row>
    <row r="562" spans="2:288" ht="15" customHeight="1" x14ac:dyDescent="0.25">
      <c r="B562" s="216" t="str">
        <f t="shared" si="46"/>
        <v>Desk 35</v>
      </c>
      <c r="C562" s="218" t="str">
        <v/>
      </c>
      <c r="D562" s="218" t="str">
        <v/>
      </c>
      <c r="E562" s="218" t="str">
        <v/>
      </c>
      <c r="F562" s="218" t="str">
        <v/>
      </c>
      <c r="G562" s="402" t="str">
        <v/>
      </c>
      <c r="H562" s="1605"/>
      <c r="I562" s="1605"/>
      <c r="J562" s="1605"/>
      <c r="K562" s="1605"/>
      <c r="L562" s="1605"/>
      <c r="M562" s="1605"/>
      <c r="N562" s="1605"/>
      <c r="O562" s="1605"/>
      <c r="P562" s="1605"/>
      <c r="Q562" s="1605"/>
      <c r="R562" s="1605"/>
      <c r="S562" s="1605"/>
      <c r="T562" s="1605"/>
      <c r="U562" s="1605"/>
      <c r="V562" s="1605"/>
      <c r="W562" s="1605"/>
      <c r="X562" s="1605"/>
      <c r="Y562" s="1605"/>
      <c r="Z562" s="1605"/>
      <c r="AA562" s="1605"/>
      <c r="AB562" s="1605"/>
      <c r="AC562" s="1605"/>
      <c r="AD562" s="1605"/>
      <c r="AE562" s="1605"/>
      <c r="AF562" s="1605"/>
      <c r="AG562" s="1605"/>
      <c r="AH562" s="1605"/>
      <c r="AI562" s="1605"/>
      <c r="AJ562" s="1605"/>
      <c r="AK562" s="1605"/>
      <c r="AL562" s="1605"/>
      <c r="AM562" s="1605"/>
      <c r="AN562" s="1605"/>
      <c r="AO562" s="1605"/>
      <c r="AP562" s="1605"/>
      <c r="AQ562" s="1605"/>
      <c r="AR562" s="1605"/>
      <c r="AS562" s="1605"/>
      <c r="AT562" s="1605"/>
      <c r="AU562" s="1605"/>
      <c r="AV562" s="1605"/>
      <c r="AW562" s="1605"/>
      <c r="AX562" s="1605"/>
      <c r="AY562" s="1605"/>
      <c r="AZ562" s="1605"/>
      <c r="BA562" s="1605"/>
      <c r="BB562" s="1605"/>
      <c r="BC562" s="1605"/>
      <c r="BD562" s="1605"/>
      <c r="BE562" s="1605"/>
      <c r="BF562" s="1605"/>
      <c r="BG562" s="1605"/>
      <c r="BH562" s="1605"/>
      <c r="BI562" s="1605"/>
      <c r="BJ562" s="1605"/>
      <c r="BK562" s="1605"/>
      <c r="BL562" s="1605"/>
      <c r="BM562" s="1605"/>
      <c r="BN562" s="1605"/>
      <c r="BO562" s="1605"/>
      <c r="BP562" s="1605"/>
      <c r="BQ562" s="1605"/>
      <c r="BR562" s="1605"/>
      <c r="BS562" s="1605"/>
      <c r="BT562" s="1605"/>
      <c r="BU562" s="1605"/>
      <c r="BV562" s="1605"/>
      <c r="BW562" s="1605"/>
      <c r="BX562" s="1605"/>
      <c r="BY562" s="1605"/>
      <c r="BZ562" s="1605"/>
      <c r="CA562" s="1605"/>
      <c r="CB562" s="1605"/>
      <c r="CC562" s="1605"/>
      <c r="CD562" s="1605"/>
      <c r="CE562" s="1605"/>
      <c r="CF562" s="1605"/>
      <c r="CG562" s="1605"/>
      <c r="CH562" s="1605"/>
      <c r="CI562" s="1605"/>
      <c r="CJ562" s="1605"/>
      <c r="CK562" s="1605"/>
      <c r="CL562" s="1605"/>
      <c r="CM562" s="1605"/>
      <c r="CN562" s="1605"/>
      <c r="CO562" s="1605"/>
      <c r="CP562" s="1605"/>
      <c r="CQ562" s="1605"/>
      <c r="CR562" s="1605"/>
      <c r="CS562" s="1605"/>
      <c r="CT562" s="1605"/>
      <c r="CU562" s="1605"/>
      <c r="CV562" s="1605"/>
      <c r="CW562" s="1605"/>
      <c r="CX562" s="1605"/>
      <c r="CY562" s="1605"/>
      <c r="CZ562" s="1605"/>
      <c r="DA562" s="1605"/>
      <c r="DB562" s="1605"/>
      <c r="DC562" s="1605"/>
      <c r="DD562" s="1605"/>
      <c r="DE562" s="1605"/>
      <c r="DF562" s="1605"/>
      <c r="DG562" s="1605"/>
      <c r="DH562" s="1605"/>
      <c r="DI562" s="1605"/>
      <c r="DJ562" s="1605"/>
      <c r="DK562" s="1605"/>
      <c r="DL562" s="1605"/>
      <c r="DM562" s="1605"/>
      <c r="DN562" s="1605"/>
      <c r="DO562" s="1605"/>
      <c r="DP562" s="1605"/>
      <c r="DQ562" s="1605"/>
      <c r="DR562" s="1605"/>
      <c r="DS562" s="1605"/>
      <c r="DT562" s="1605"/>
      <c r="DU562" s="1605"/>
      <c r="DV562" s="1605"/>
      <c r="DW562" s="1605"/>
      <c r="DX562" s="1605"/>
      <c r="DY562" s="1605"/>
      <c r="DZ562" s="1605"/>
      <c r="EA562" s="1605"/>
      <c r="EB562" s="1605"/>
      <c r="EC562" s="1605"/>
      <c r="ED562" s="1605"/>
      <c r="EE562" s="1605"/>
      <c r="EF562" s="1605"/>
      <c r="EG562" s="1605"/>
      <c r="EH562" s="1605"/>
      <c r="EI562" s="1605"/>
      <c r="EJ562" s="1605"/>
      <c r="EK562" s="1605"/>
      <c r="EL562" s="1605"/>
      <c r="EM562" s="1605"/>
      <c r="EN562" s="1605"/>
      <c r="EO562" s="1605"/>
      <c r="EP562" s="1605"/>
      <c r="EQ562" s="1605"/>
      <c r="ER562" s="1605"/>
      <c r="ES562" s="1605"/>
      <c r="ET562" s="1605"/>
      <c r="EU562" s="1605"/>
      <c r="EV562" s="1605"/>
      <c r="EW562" s="1605"/>
      <c r="EX562" s="1605"/>
      <c r="EY562" s="1605"/>
      <c r="EZ562" s="1605"/>
      <c r="FA562" s="1605"/>
      <c r="FB562" s="1605"/>
      <c r="FC562" s="1605"/>
      <c r="FD562" s="1605"/>
      <c r="FE562" s="1605"/>
      <c r="FF562" s="1605"/>
      <c r="FG562" s="1605"/>
      <c r="FH562" s="1605"/>
      <c r="FI562" s="1605"/>
      <c r="FJ562" s="1605"/>
      <c r="FK562" s="1605"/>
      <c r="FL562" s="1605"/>
      <c r="FM562" s="1605"/>
      <c r="FN562" s="1605"/>
      <c r="FO562" s="1605"/>
      <c r="FP562" s="1605"/>
      <c r="FQ562" s="1605"/>
      <c r="FR562" s="1605"/>
      <c r="FS562" s="1605"/>
      <c r="FT562" s="1605"/>
      <c r="FU562" s="1605"/>
      <c r="FV562" s="1605"/>
      <c r="FW562" s="1605"/>
      <c r="FX562" s="1605"/>
      <c r="FY562" s="1605"/>
      <c r="FZ562" s="1605"/>
      <c r="GA562" s="1605"/>
      <c r="GB562" s="1605"/>
      <c r="GC562" s="1605"/>
      <c r="GD562" s="1605"/>
      <c r="GE562" s="1605"/>
      <c r="GF562" s="1605"/>
      <c r="GG562" s="1605"/>
      <c r="GH562" s="1605"/>
      <c r="GI562" s="1605"/>
      <c r="GJ562" s="1605"/>
      <c r="GK562" s="1605"/>
      <c r="GL562" s="1605"/>
      <c r="GM562" s="1605"/>
      <c r="GN562" s="1605"/>
      <c r="GO562" s="1605"/>
      <c r="GP562" s="1605"/>
      <c r="GQ562" s="1605"/>
      <c r="GR562" s="1605"/>
      <c r="GS562" s="1605"/>
      <c r="GT562" s="1605"/>
      <c r="GU562" s="1605"/>
      <c r="GV562" s="1605"/>
      <c r="GW562" s="1605"/>
      <c r="GX562" s="1605"/>
      <c r="GY562" s="1605"/>
      <c r="GZ562" s="1605"/>
      <c r="HA562" s="1605"/>
      <c r="HB562" s="1605"/>
      <c r="HC562" s="1605"/>
      <c r="HD562" s="1605"/>
      <c r="HE562" s="1605"/>
      <c r="HF562" s="1605"/>
      <c r="HG562" s="1605"/>
      <c r="HH562" s="1605"/>
      <c r="HI562" s="1605"/>
      <c r="HJ562" s="1605"/>
      <c r="HK562" s="1605"/>
      <c r="HL562" s="1605"/>
      <c r="HM562" s="1605"/>
      <c r="HN562" s="1605"/>
      <c r="HO562" s="1605"/>
      <c r="HP562" s="1605"/>
      <c r="HQ562" s="1605"/>
      <c r="HR562" s="1605"/>
      <c r="HS562" s="1605"/>
      <c r="HT562" s="1605"/>
      <c r="HU562" s="1605"/>
      <c r="HV562" s="1605"/>
      <c r="HW562" s="1605"/>
      <c r="HX562" s="1605"/>
      <c r="HY562" s="1605"/>
      <c r="HZ562" s="1605"/>
      <c r="IA562" s="1605"/>
      <c r="IB562" s="1605"/>
      <c r="IC562" s="1605"/>
      <c r="ID562" s="1605"/>
      <c r="IE562" s="1605"/>
      <c r="IF562" s="1605"/>
      <c r="IG562" s="1605"/>
      <c r="IH562" s="1605"/>
      <c r="II562" s="1605"/>
      <c r="IJ562" s="1605"/>
      <c r="IK562" s="1605"/>
      <c r="IL562" s="1605"/>
      <c r="IM562" s="1605"/>
      <c r="IN562" s="1605"/>
      <c r="IO562" s="1605"/>
      <c r="IP562" s="1605"/>
      <c r="IQ562" s="1605"/>
      <c r="IR562" s="1605"/>
      <c r="IS562" s="1605"/>
      <c r="IT562" s="1605"/>
      <c r="IU562" s="1605"/>
      <c r="IV562" s="1605"/>
      <c r="IW562" s="1605"/>
      <c r="IX562" s="1605"/>
      <c r="IY562" s="1605"/>
      <c r="IZ562" s="1605"/>
      <c r="JA562" s="1605"/>
      <c r="JB562" s="1605"/>
      <c r="JC562" s="1605"/>
      <c r="JD562" s="1605"/>
      <c r="JE562" s="1605"/>
      <c r="JF562" s="1605"/>
      <c r="JG562" s="1605"/>
      <c r="JH562" s="1605"/>
      <c r="JI562" s="1605"/>
      <c r="JJ562" s="1605"/>
      <c r="JK562" s="1605"/>
      <c r="JL562" s="1605"/>
      <c r="JM562" s="1605"/>
      <c r="JN562" s="1605"/>
      <c r="JO562" s="1605"/>
      <c r="JP562" s="1605"/>
      <c r="JQ562" s="1605"/>
      <c r="JR562" s="1605"/>
      <c r="JS562" s="1605"/>
      <c r="JT562" s="1605"/>
      <c r="JU562" s="1605"/>
      <c r="JV562" s="1605"/>
      <c r="JW562" s="1605"/>
      <c r="JX562" s="1605"/>
      <c r="JY562" s="1605"/>
      <c r="JZ562" s="1605"/>
      <c r="KA562" s="1605"/>
      <c r="KB562" s="1606"/>
    </row>
    <row r="563" spans="2:288" ht="15" customHeight="1" x14ac:dyDescent="0.25">
      <c r="B563" s="216" t="str">
        <f t="shared" si="46"/>
        <v>Desk 36</v>
      </c>
      <c r="C563" s="218" t="str">
        <v/>
      </c>
      <c r="D563" s="218" t="str">
        <v/>
      </c>
      <c r="E563" s="218" t="str">
        <v/>
      </c>
      <c r="F563" s="218" t="str">
        <v/>
      </c>
      <c r="G563" s="402" t="str">
        <v/>
      </c>
      <c r="H563" s="1605"/>
      <c r="I563" s="1605"/>
      <c r="J563" s="1605"/>
      <c r="K563" s="1605"/>
      <c r="L563" s="1605"/>
      <c r="M563" s="1605"/>
      <c r="N563" s="1605"/>
      <c r="O563" s="1605"/>
      <c r="P563" s="1605"/>
      <c r="Q563" s="1605"/>
      <c r="R563" s="1605"/>
      <c r="S563" s="1605"/>
      <c r="T563" s="1605"/>
      <c r="U563" s="1605"/>
      <c r="V563" s="1605"/>
      <c r="W563" s="1605"/>
      <c r="X563" s="1605"/>
      <c r="Y563" s="1605"/>
      <c r="Z563" s="1605"/>
      <c r="AA563" s="1605"/>
      <c r="AB563" s="1605"/>
      <c r="AC563" s="1605"/>
      <c r="AD563" s="1605"/>
      <c r="AE563" s="1605"/>
      <c r="AF563" s="1605"/>
      <c r="AG563" s="1605"/>
      <c r="AH563" s="1605"/>
      <c r="AI563" s="1605"/>
      <c r="AJ563" s="1605"/>
      <c r="AK563" s="1605"/>
      <c r="AL563" s="1605"/>
      <c r="AM563" s="1605"/>
      <c r="AN563" s="1605"/>
      <c r="AO563" s="1605"/>
      <c r="AP563" s="1605"/>
      <c r="AQ563" s="1605"/>
      <c r="AR563" s="1605"/>
      <c r="AS563" s="1605"/>
      <c r="AT563" s="1605"/>
      <c r="AU563" s="1605"/>
      <c r="AV563" s="1605"/>
      <c r="AW563" s="1605"/>
      <c r="AX563" s="1605"/>
      <c r="AY563" s="1605"/>
      <c r="AZ563" s="1605"/>
      <c r="BA563" s="1605"/>
      <c r="BB563" s="1605"/>
      <c r="BC563" s="1605"/>
      <c r="BD563" s="1605"/>
      <c r="BE563" s="1605"/>
      <c r="BF563" s="1605"/>
      <c r="BG563" s="1605"/>
      <c r="BH563" s="1605"/>
      <c r="BI563" s="1605"/>
      <c r="BJ563" s="1605"/>
      <c r="BK563" s="1605"/>
      <c r="BL563" s="1605"/>
      <c r="BM563" s="1605"/>
      <c r="BN563" s="1605"/>
      <c r="BO563" s="1605"/>
      <c r="BP563" s="1605"/>
      <c r="BQ563" s="1605"/>
      <c r="BR563" s="1605"/>
      <c r="BS563" s="1605"/>
      <c r="BT563" s="1605"/>
      <c r="BU563" s="1605"/>
      <c r="BV563" s="1605"/>
      <c r="BW563" s="1605"/>
      <c r="BX563" s="1605"/>
      <c r="BY563" s="1605"/>
      <c r="BZ563" s="1605"/>
      <c r="CA563" s="1605"/>
      <c r="CB563" s="1605"/>
      <c r="CC563" s="1605"/>
      <c r="CD563" s="1605"/>
      <c r="CE563" s="1605"/>
      <c r="CF563" s="1605"/>
      <c r="CG563" s="1605"/>
      <c r="CH563" s="1605"/>
      <c r="CI563" s="1605"/>
      <c r="CJ563" s="1605"/>
      <c r="CK563" s="1605"/>
      <c r="CL563" s="1605"/>
      <c r="CM563" s="1605"/>
      <c r="CN563" s="1605"/>
      <c r="CO563" s="1605"/>
      <c r="CP563" s="1605"/>
      <c r="CQ563" s="1605"/>
      <c r="CR563" s="1605"/>
      <c r="CS563" s="1605"/>
      <c r="CT563" s="1605"/>
      <c r="CU563" s="1605"/>
      <c r="CV563" s="1605"/>
      <c r="CW563" s="1605"/>
      <c r="CX563" s="1605"/>
      <c r="CY563" s="1605"/>
      <c r="CZ563" s="1605"/>
      <c r="DA563" s="1605"/>
      <c r="DB563" s="1605"/>
      <c r="DC563" s="1605"/>
      <c r="DD563" s="1605"/>
      <c r="DE563" s="1605"/>
      <c r="DF563" s="1605"/>
      <c r="DG563" s="1605"/>
      <c r="DH563" s="1605"/>
      <c r="DI563" s="1605"/>
      <c r="DJ563" s="1605"/>
      <c r="DK563" s="1605"/>
      <c r="DL563" s="1605"/>
      <c r="DM563" s="1605"/>
      <c r="DN563" s="1605"/>
      <c r="DO563" s="1605"/>
      <c r="DP563" s="1605"/>
      <c r="DQ563" s="1605"/>
      <c r="DR563" s="1605"/>
      <c r="DS563" s="1605"/>
      <c r="DT563" s="1605"/>
      <c r="DU563" s="1605"/>
      <c r="DV563" s="1605"/>
      <c r="DW563" s="1605"/>
      <c r="DX563" s="1605"/>
      <c r="DY563" s="1605"/>
      <c r="DZ563" s="1605"/>
      <c r="EA563" s="1605"/>
      <c r="EB563" s="1605"/>
      <c r="EC563" s="1605"/>
      <c r="ED563" s="1605"/>
      <c r="EE563" s="1605"/>
      <c r="EF563" s="1605"/>
      <c r="EG563" s="1605"/>
      <c r="EH563" s="1605"/>
      <c r="EI563" s="1605"/>
      <c r="EJ563" s="1605"/>
      <c r="EK563" s="1605"/>
      <c r="EL563" s="1605"/>
      <c r="EM563" s="1605"/>
      <c r="EN563" s="1605"/>
      <c r="EO563" s="1605"/>
      <c r="EP563" s="1605"/>
      <c r="EQ563" s="1605"/>
      <c r="ER563" s="1605"/>
      <c r="ES563" s="1605"/>
      <c r="ET563" s="1605"/>
      <c r="EU563" s="1605"/>
      <c r="EV563" s="1605"/>
      <c r="EW563" s="1605"/>
      <c r="EX563" s="1605"/>
      <c r="EY563" s="1605"/>
      <c r="EZ563" s="1605"/>
      <c r="FA563" s="1605"/>
      <c r="FB563" s="1605"/>
      <c r="FC563" s="1605"/>
      <c r="FD563" s="1605"/>
      <c r="FE563" s="1605"/>
      <c r="FF563" s="1605"/>
      <c r="FG563" s="1605"/>
      <c r="FH563" s="1605"/>
      <c r="FI563" s="1605"/>
      <c r="FJ563" s="1605"/>
      <c r="FK563" s="1605"/>
      <c r="FL563" s="1605"/>
      <c r="FM563" s="1605"/>
      <c r="FN563" s="1605"/>
      <c r="FO563" s="1605"/>
      <c r="FP563" s="1605"/>
      <c r="FQ563" s="1605"/>
      <c r="FR563" s="1605"/>
      <c r="FS563" s="1605"/>
      <c r="FT563" s="1605"/>
      <c r="FU563" s="1605"/>
      <c r="FV563" s="1605"/>
      <c r="FW563" s="1605"/>
      <c r="FX563" s="1605"/>
      <c r="FY563" s="1605"/>
      <c r="FZ563" s="1605"/>
      <c r="GA563" s="1605"/>
      <c r="GB563" s="1605"/>
      <c r="GC563" s="1605"/>
      <c r="GD563" s="1605"/>
      <c r="GE563" s="1605"/>
      <c r="GF563" s="1605"/>
      <c r="GG563" s="1605"/>
      <c r="GH563" s="1605"/>
      <c r="GI563" s="1605"/>
      <c r="GJ563" s="1605"/>
      <c r="GK563" s="1605"/>
      <c r="GL563" s="1605"/>
      <c r="GM563" s="1605"/>
      <c r="GN563" s="1605"/>
      <c r="GO563" s="1605"/>
      <c r="GP563" s="1605"/>
      <c r="GQ563" s="1605"/>
      <c r="GR563" s="1605"/>
      <c r="GS563" s="1605"/>
      <c r="GT563" s="1605"/>
      <c r="GU563" s="1605"/>
      <c r="GV563" s="1605"/>
      <c r="GW563" s="1605"/>
      <c r="GX563" s="1605"/>
      <c r="GY563" s="1605"/>
      <c r="GZ563" s="1605"/>
      <c r="HA563" s="1605"/>
      <c r="HB563" s="1605"/>
      <c r="HC563" s="1605"/>
      <c r="HD563" s="1605"/>
      <c r="HE563" s="1605"/>
      <c r="HF563" s="1605"/>
      <c r="HG563" s="1605"/>
      <c r="HH563" s="1605"/>
      <c r="HI563" s="1605"/>
      <c r="HJ563" s="1605"/>
      <c r="HK563" s="1605"/>
      <c r="HL563" s="1605"/>
      <c r="HM563" s="1605"/>
      <c r="HN563" s="1605"/>
      <c r="HO563" s="1605"/>
      <c r="HP563" s="1605"/>
      <c r="HQ563" s="1605"/>
      <c r="HR563" s="1605"/>
      <c r="HS563" s="1605"/>
      <c r="HT563" s="1605"/>
      <c r="HU563" s="1605"/>
      <c r="HV563" s="1605"/>
      <c r="HW563" s="1605"/>
      <c r="HX563" s="1605"/>
      <c r="HY563" s="1605"/>
      <c r="HZ563" s="1605"/>
      <c r="IA563" s="1605"/>
      <c r="IB563" s="1605"/>
      <c r="IC563" s="1605"/>
      <c r="ID563" s="1605"/>
      <c r="IE563" s="1605"/>
      <c r="IF563" s="1605"/>
      <c r="IG563" s="1605"/>
      <c r="IH563" s="1605"/>
      <c r="II563" s="1605"/>
      <c r="IJ563" s="1605"/>
      <c r="IK563" s="1605"/>
      <c r="IL563" s="1605"/>
      <c r="IM563" s="1605"/>
      <c r="IN563" s="1605"/>
      <c r="IO563" s="1605"/>
      <c r="IP563" s="1605"/>
      <c r="IQ563" s="1605"/>
      <c r="IR563" s="1605"/>
      <c r="IS563" s="1605"/>
      <c r="IT563" s="1605"/>
      <c r="IU563" s="1605"/>
      <c r="IV563" s="1605"/>
      <c r="IW563" s="1605"/>
      <c r="IX563" s="1605"/>
      <c r="IY563" s="1605"/>
      <c r="IZ563" s="1605"/>
      <c r="JA563" s="1605"/>
      <c r="JB563" s="1605"/>
      <c r="JC563" s="1605"/>
      <c r="JD563" s="1605"/>
      <c r="JE563" s="1605"/>
      <c r="JF563" s="1605"/>
      <c r="JG563" s="1605"/>
      <c r="JH563" s="1605"/>
      <c r="JI563" s="1605"/>
      <c r="JJ563" s="1605"/>
      <c r="JK563" s="1605"/>
      <c r="JL563" s="1605"/>
      <c r="JM563" s="1605"/>
      <c r="JN563" s="1605"/>
      <c r="JO563" s="1605"/>
      <c r="JP563" s="1605"/>
      <c r="JQ563" s="1605"/>
      <c r="JR563" s="1605"/>
      <c r="JS563" s="1605"/>
      <c r="JT563" s="1605"/>
      <c r="JU563" s="1605"/>
      <c r="JV563" s="1605"/>
      <c r="JW563" s="1605"/>
      <c r="JX563" s="1605"/>
      <c r="JY563" s="1605"/>
      <c r="JZ563" s="1605"/>
      <c r="KA563" s="1605"/>
      <c r="KB563" s="1606"/>
    </row>
    <row r="564" spans="2:288" ht="15" customHeight="1" x14ac:dyDescent="0.25">
      <c r="B564" s="216" t="str">
        <f t="shared" si="46"/>
        <v>Desk 37</v>
      </c>
      <c r="C564" s="218" t="str">
        <v/>
      </c>
      <c r="D564" s="218" t="str">
        <v/>
      </c>
      <c r="E564" s="218" t="str">
        <v/>
      </c>
      <c r="F564" s="218" t="str">
        <v/>
      </c>
      <c r="G564" s="402" t="str">
        <v/>
      </c>
      <c r="H564" s="1605"/>
      <c r="I564" s="1605"/>
      <c r="J564" s="1605"/>
      <c r="K564" s="1605"/>
      <c r="L564" s="1605"/>
      <c r="M564" s="1605"/>
      <c r="N564" s="1605"/>
      <c r="O564" s="1605"/>
      <c r="P564" s="1605"/>
      <c r="Q564" s="1605"/>
      <c r="R564" s="1605"/>
      <c r="S564" s="1605"/>
      <c r="T564" s="1605"/>
      <c r="U564" s="1605"/>
      <c r="V564" s="1605"/>
      <c r="W564" s="1605"/>
      <c r="X564" s="1605"/>
      <c r="Y564" s="1605"/>
      <c r="Z564" s="1605"/>
      <c r="AA564" s="1605"/>
      <c r="AB564" s="1605"/>
      <c r="AC564" s="1605"/>
      <c r="AD564" s="1605"/>
      <c r="AE564" s="1605"/>
      <c r="AF564" s="1605"/>
      <c r="AG564" s="1605"/>
      <c r="AH564" s="1605"/>
      <c r="AI564" s="1605"/>
      <c r="AJ564" s="1605"/>
      <c r="AK564" s="1605"/>
      <c r="AL564" s="1605"/>
      <c r="AM564" s="1605"/>
      <c r="AN564" s="1605"/>
      <c r="AO564" s="1605"/>
      <c r="AP564" s="1605"/>
      <c r="AQ564" s="1605"/>
      <c r="AR564" s="1605"/>
      <c r="AS564" s="1605"/>
      <c r="AT564" s="1605"/>
      <c r="AU564" s="1605"/>
      <c r="AV564" s="1605"/>
      <c r="AW564" s="1605"/>
      <c r="AX564" s="1605"/>
      <c r="AY564" s="1605"/>
      <c r="AZ564" s="1605"/>
      <c r="BA564" s="1605"/>
      <c r="BB564" s="1605"/>
      <c r="BC564" s="1605"/>
      <c r="BD564" s="1605"/>
      <c r="BE564" s="1605"/>
      <c r="BF564" s="1605"/>
      <c r="BG564" s="1605"/>
      <c r="BH564" s="1605"/>
      <c r="BI564" s="1605"/>
      <c r="BJ564" s="1605"/>
      <c r="BK564" s="1605"/>
      <c r="BL564" s="1605"/>
      <c r="BM564" s="1605"/>
      <c r="BN564" s="1605"/>
      <c r="BO564" s="1605"/>
      <c r="BP564" s="1605"/>
      <c r="BQ564" s="1605"/>
      <c r="BR564" s="1605"/>
      <c r="BS564" s="1605"/>
      <c r="BT564" s="1605"/>
      <c r="BU564" s="1605"/>
      <c r="BV564" s="1605"/>
      <c r="BW564" s="1605"/>
      <c r="BX564" s="1605"/>
      <c r="BY564" s="1605"/>
      <c r="BZ564" s="1605"/>
      <c r="CA564" s="1605"/>
      <c r="CB564" s="1605"/>
      <c r="CC564" s="1605"/>
      <c r="CD564" s="1605"/>
      <c r="CE564" s="1605"/>
      <c r="CF564" s="1605"/>
      <c r="CG564" s="1605"/>
      <c r="CH564" s="1605"/>
      <c r="CI564" s="1605"/>
      <c r="CJ564" s="1605"/>
      <c r="CK564" s="1605"/>
      <c r="CL564" s="1605"/>
      <c r="CM564" s="1605"/>
      <c r="CN564" s="1605"/>
      <c r="CO564" s="1605"/>
      <c r="CP564" s="1605"/>
      <c r="CQ564" s="1605"/>
      <c r="CR564" s="1605"/>
      <c r="CS564" s="1605"/>
      <c r="CT564" s="1605"/>
      <c r="CU564" s="1605"/>
      <c r="CV564" s="1605"/>
      <c r="CW564" s="1605"/>
      <c r="CX564" s="1605"/>
      <c r="CY564" s="1605"/>
      <c r="CZ564" s="1605"/>
      <c r="DA564" s="1605"/>
      <c r="DB564" s="1605"/>
      <c r="DC564" s="1605"/>
      <c r="DD564" s="1605"/>
      <c r="DE564" s="1605"/>
      <c r="DF564" s="1605"/>
      <c r="DG564" s="1605"/>
      <c r="DH564" s="1605"/>
      <c r="DI564" s="1605"/>
      <c r="DJ564" s="1605"/>
      <c r="DK564" s="1605"/>
      <c r="DL564" s="1605"/>
      <c r="DM564" s="1605"/>
      <c r="DN564" s="1605"/>
      <c r="DO564" s="1605"/>
      <c r="DP564" s="1605"/>
      <c r="DQ564" s="1605"/>
      <c r="DR564" s="1605"/>
      <c r="DS564" s="1605"/>
      <c r="DT564" s="1605"/>
      <c r="DU564" s="1605"/>
      <c r="DV564" s="1605"/>
      <c r="DW564" s="1605"/>
      <c r="DX564" s="1605"/>
      <c r="DY564" s="1605"/>
      <c r="DZ564" s="1605"/>
      <c r="EA564" s="1605"/>
      <c r="EB564" s="1605"/>
      <c r="EC564" s="1605"/>
      <c r="ED564" s="1605"/>
      <c r="EE564" s="1605"/>
      <c r="EF564" s="1605"/>
      <c r="EG564" s="1605"/>
      <c r="EH564" s="1605"/>
      <c r="EI564" s="1605"/>
      <c r="EJ564" s="1605"/>
      <c r="EK564" s="1605"/>
      <c r="EL564" s="1605"/>
      <c r="EM564" s="1605"/>
      <c r="EN564" s="1605"/>
      <c r="EO564" s="1605"/>
      <c r="EP564" s="1605"/>
      <c r="EQ564" s="1605"/>
      <c r="ER564" s="1605"/>
      <c r="ES564" s="1605"/>
      <c r="ET564" s="1605"/>
      <c r="EU564" s="1605"/>
      <c r="EV564" s="1605"/>
      <c r="EW564" s="1605"/>
      <c r="EX564" s="1605"/>
      <c r="EY564" s="1605"/>
      <c r="EZ564" s="1605"/>
      <c r="FA564" s="1605"/>
      <c r="FB564" s="1605"/>
      <c r="FC564" s="1605"/>
      <c r="FD564" s="1605"/>
      <c r="FE564" s="1605"/>
      <c r="FF564" s="1605"/>
      <c r="FG564" s="1605"/>
      <c r="FH564" s="1605"/>
      <c r="FI564" s="1605"/>
      <c r="FJ564" s="1605"/>
      <c r="FK564" s="1605"/>
      <c r="FL564" s="1605"/>
      <c r="FM564" s="1605"/>
      <c r="FN564" s="1605"/>
      <c r="FO564" s="1605"/>
      <c r="FP564" s="1605"/>
      <c r="FQ564" s="1605"/>
      <c r="FR564" s="1605"/>
      <c r="FS564" s="1605"/>
      <c r="FT564" s="1605"/>
      <c r="FU564" s="1605"/>
      <c r="FV564" s="1605"/>
      <c r="FW564" s="1605"/>
      <c r="FX564" s="1605"/>
      <c r="FY564" s="1605"/>
      <c r="FZ564" s="1605"/>
      <c r="GA564" s="1605"/>
      <c r="GB564" s="1605"/>
      <c r="GC564" s="1605"/>
      <c r="GD564" s="1605"/>
      <c r="GE564" s="1605"/>
      <c r="GF564" s="1605"/>
      <c r="GG564" s="1605"/>
      <c r="GH564" s="1605"/>
      <c r="GI564" s="1605"/>
      <c r="GJ564" s="1605"/>
      <c r="GK564" s="1605"/>
      <c r="GL564" s="1605"/>
      <c r="GM564" s="1605"/>
      <c r="GN564" s="1605"/>
      <c r="GO564" s="1605"/>
      <c r="GP564" s="1605"/>
      <c r="GQ564" s="1605"/>
      <c r="GR564" s="1605"/>
      <c r="GS564" s="1605"/>
      <c r="GT564" s="1605"/>
      <c r="GU564" s="1605"/>
      <c r="GV564" s="1605"/>
      <c r="GW564" s="1605"/>
      <c r="GX564" s="1605"/>
      <c r="GY564" s="1605"/>
      <c r="GZ564" s="1605"/>
      <c r="HA564" s="1605"/>
      <c r="HB564" s="1605"/>
      <c r="HC564" s="1605"/>
      <c r="HD564" s="1605"/>
      <c r="HE564" s="1605"/>
      <c r="HF564" s="1605"/>
      <c r="HG564" s="1605"/>
      <c r="HH564" s="1605"/>
      <c r="HI564" s="1605"/>
      <c r="HJ564" s="1605"/>
      <c r="HK564" s="1605"/>
      <c r="HL564" s="1605"/>
      <c r="HM564" s="1605"/>
      <c r="HN564" s="1605"/>
      <c r="HO564" s="1605"/>
      <c r="HP564" s="1605"/>
      <c r="HQ564" s="1605"/>
      <c r="HR564" s="1605"/>
      <c r="HS564" s="1605"/>
      <c r="HT564" s="1605"/>
      <c r="HU564" s="1605"/>
      <c r="HV564" s="1605"/>
      <c r="HW564" s="1605"/>
      <c r="HX564" s="1605"/>
      <c r="HY564" s="1605"/>
      <c r="HZ564" s="1605"/>
      <c r="IA564" s="1605"/>
      <c r="IB564" s="1605"/>
      <c r="IC564" s="1605"/>
      <c r="ID564" s="1605"/>
      <c r="IE564" s="1605"/>
      <c r="IF564" s="1605"/>
      <c r="IG564" s="1605"/>
      <c r="IH564" s="1605"/>
      <c r="II564" s="1605"/>
      <c r="IJ564" s="1605"/>
      <c r="IK564" s="1605"/>
      <c r="IL564" s="1605"/>
      <c r="IM564" s="1605"/>
      <c r="IN564" s="1605"/>
      <c r="IO564" s="1605"/>
      <c r="IP564" s="1605"/>
      <c r="IQ564" s="1605"/>
      <c r="IR564" s="1605"/>
      <c r="IS564" s="1605"/>
      <c r="IT564" s="1605"/>
      <c r="IU564" s="1605"/>
      <c r="IV564" s="1605"/>
      <c r="IW564" s="1605"/>
      <c r="IX564" s="1605"/>
      <c r="IY564" s="1605"/>
      <c r="IZ564" s="1605"/>
      <c r="JA564" s="1605"/>
      <c r="JB564" s="1605"/>
      <c r="JC564" s="1605"/>
      <c r="JD564" s="1605"/>
      <c r="JE564" s="1605"/>
      <c r="JF564" s="1605"/>
      <c r="JG564" s="1605"/>
      <c r="JH564" s="1605"/>
      <c r="JI564" s="1605"/>
      <c r="JJ564" s="1605"/>
      <c r="JK564" s="1605"/>
      <c r="JL564" s="1605"/>
      <c r="JM564" s="1605"/>
      <c r="JN564" s="1605"/>
      <c r="JO564" s="1605"/>
      <c r="JP564" s="1605"/>
      <c r="JQ564" s="1605"/>
      <c r="JR564" s="1605"/>
      <c r="JS564" s="1605"/>
      <c r="JT564" s="1605"/>
      <c r="JU564" s="1605"/>
      <c r="JV564" s="1605"/>
      <c r="JW564" s="1605"/>
      <c r="JX564" s="1605"/>
      <c r="JY564" s="1605"/>
      <c r="JZ564" s="1605"/>
      <c r="KA564" s="1605"/>
      <c r="KB564" s="1606"/>
    </row>
    <row r="565" spans="2:288" ht="15" customHeight="1" x14ac:dyDescent="0.25">
      <c r="B565" s="216" t="str">
        <f t="shared" si="46"/>
        <v>Desk 38</v>
      </c>
      <c r="C565" s="218" t="str">
        <v/>
      </c>
      <c r="D565" s="218" t="str">
        <v/>
      </c>
      <c r="E565" s="218" t="str">
        <v/>
      </c>
      <c r="F565" s="218" t="str">
        <v/>
      </c>
      <c r="G565" s="402" t="str">
        <v/>
      </c>
      <c r="H565" s="1605"/>
      <c r="I565" s="1605"/>
      <c r="J565" s="1605"/>
      <c r="K565" s="1605"/>
      <c r="L565" s="1605"/>
      <c r="M565" s="1605"/>
      <c r="N565" s="1605"/>
      <c r="O565" s="1605"/>
      <c r="P565" s="1605"/>
      <c r="Q565" s="1605"/>
      <c r="R565" s="1605"/>
      <c r="S565" s="1605"/>
      <c r="T565" s="1605"/>
      <c r="U565" s="1605"/>
      <c r="V565" s="1605"/>
      <c r="W565" s="1605"/>
      <c r="X565" s="1605"/>
      <c r="Y565" s="1605"/>
      <c r="Z565" s="1605"/>
      <c r="AA565" s="1605"/>
      <c r="AB565" s="1605"/>
      <c r="AC565" s="1605"/>
      <c r="AD565" s="1605"/>
      <c r="AE565" s="1605"/>
      <c r="AF565" s="1605"/>
      <c r="AG565" s="1605"/>
      <c r="AH565" s="1605"/>
      <c r="AI565" s="1605"/>
      <c r="AJ565" s="1605"/>
      <c r="AK565" s="1605"/>
      <c r="AL565" s="1605"/>
      <c r="AM565" s="1605"/>
      <c r="AN565" s="1605"/>
      <c r="AO565" s="1605"/>
      <c r="AP565" s="1605"/>
      <c r="AQ565" s="1605"/>
      <c r="AR565" s="1605"/>
      <c r="AS565" s="1605"/>
      <c r="AT565" s="1605"/>
      <c r="AU565" s="1605"/>
      <c r="AV565" s="1605"/>
      <c r="AW565" s="1605"/>
      <c r="AX565" s="1605"/>
      <c r="AY565" s="1605"/>
      <c r="AZ565" s="1605"/>
      <c r="BA565" s="1605"/>
      <c r="BB565" s="1605"/>
      <c r="BC565" s="1605"/>
      <c r="BD565" s="1605"/>
      <c r="BE565" s="1605"/>
      <c r="BF565" s="1605"/>
      <c r="BG565" s="1605"/>
      <c r="BH565" s="1605"/>
      <c r="BI565" s="1605"/>
      <c r="BJ565" s="1605"/>
      <c r="BK565" s="1605"/>
      <c r="BL565" s="1605"/>
      <c r="BM565" s="1605"/>
      <c r="BN565" s="1605"/>
      <c r="BO565" s="1605"/>
      <c r="BP565" s="1605"/>
      <c r="BQ565" s="1605"/>
      <c r="BR565" s="1605"/>
      <c r="BS565" s="1605"/>
      <c r="BT565" s="1605"/>
      <c r="BU565" s="1605"/>
      <c r="BV565" s="1605"/>
      <c r="BW565" s="1605"/>
      <c r="BX565" s="1605"/>
      <c r="BY565" s="1605"/>
      <c r="BZ565" s="1605"/>
      <c r="CA565" s="1605"/>
      <c r="CB565" s="1605"/>
      <c r="CC565" s="1605"/>
      <c r="CD565" s="1605"/>
      <c r="CE565" s="1605"/>
      <c r="CF565" s="1605"/>
      <c r="CG565" s="1605"/>
      <c r="CH565" s="1605"/>
      <c r="CI565" s="1605"/>
      <c r="CJ565" s="1605"/>
      <c r="CK565" s="1605"/>
      <c r="CL565" s="1605"/>
      <c r="CM565" s="1605"/>
      <c r="CN565" s="1605"/>
      <c r="CO565" s="1605"/>
      <c r="CP565" s="1605"/>
      <c r="CQ565" s="1605"/>
      <c r="CR565" s="1605"/>
      <c r="CS565" s="1605"/>
      <c r="CT565" s="1605"/>
      <c r="CU565" s="1605"/>
      <c r="CV565" s="1605"/>
      <c r="CW565" s="1605"/>
      <c r="CX565" s="1605"/>
      <c r="CY565" s="1605"/>
      <c r="CZ565" s="1605"/>
      <c r="DA565" s="1605"/>
      <c r="DB565" s="1605"/>
      <c r="DC565" s="1605"/>
      <c r="DD565" s="1605"/>
      <c r="DE565" s="1605"/>
      <c r="DF565" s="1605"/>
      <c r="DG565" s="1605"/>
      <c r="DH565" s="1605"/>
      <c r="DI565" s="1605"/>
      <c r="DJ565" s="1605"/>
      <c r="DK565" s="1605"/>
      <c r="DL565" s="1605"/>
      <c r="DM565" s="1605"/>
      <c r="DN565" s="1605"/>
      <c r="DO565" s="1605"/>
      <c r="DP565" s="1605"/>
      <c r="DQ565" s="1605"/>
      <c r="DR565" s="1605"/>
      <c r="DS565" s="1605"/>
      <c r="DT565" s="1605"/>
      <c r="DU565" s="1605"/>
      <c r="DV565" s="1605"/>
      <c r="DW565" s="1605"/>
      <c r="DX565" s="1605"/>
      <c r="DY565" s="1605"/>
      <c r="DZ565" s="1605"/>
      <c r="EA565" s="1605"/>
      <c r="EB565" s="1605"/>
      <c r="EC565" s="1605"/>
      <c r="ED565" s="1605"/>
      <c r="EE565" s="1605"/>
      <c r="EF565" s="1605"/>
      <c r="EG565" s="1605"/>
      <c r="EH565" s="1605"/>
      <c r="EI565" s="1605"/>
      <c r="EJ565" s="1605"/>
      <c r="EK565" s="1605"/>
      <c r="EL565" s="1605"/>
      <c r="EM565" s="1605"/>
      <c r="EN565" s="1605"/>
      <c r="EO565" s="1605"/>
      <c r="EP565" s="1605"/>
      <c r="EQ565" s="1605"/>
      <c r="ER565" s="1605"/>
      <c r="ES565" s="1605"/>
      <c r="ET565" s="1605"/>
      <c r="EU565" s="1605"/>
      <c r="EV565" s="1605"/>
      <c r="EW565" s="1605"/>
      <c r="EX565" s="1605"/>
      <c r="EY565" s="1605"/>
      <c r="EZ565" s="1605"/>
      <c r="FA565" s="1605"/>
      <c r="FB565" s="1605"/>
      <c r="FC565" s="1605"/>
      <c r="FD565" s="1605"/>
      <c r="FE565" s="1605"/>
      <c r="FF565" s="1605"/>
      <c r="FG565" s="1605"/>
      <c r="FH565" s="1605"/>
      <c r="FI565" s="1605"/>
      <c r="FJ565" s="1605"/>
      <c r="FK565" s="1605"/>
      <c r="FL565" s="1605"/>
      <c r="FM565" s="1605"/>
      <c r="FN565" s="1605"/>
      <c r="FO565" s="1605"/>
      <c r="FP565" s="1605"/>
      <c r="FQ565" s="1605"/>
      <c r="FR565" s="1605"/>
      <c r="FS565" s="1605"/>
      <c r="FT565" s="1605"/>
      <c r="FU565" s="1605"/>
      <c r="FV565" s="1605"/>
      <c r="FW565" s="1605"/>
      <c r="FX565" s="1605"/>
      <c r="FY565" s="1605"/>
      <c r="FZ565" s="1605"/>
      <c r="GA565" s="1605"/>
      <c r="GB565" s="1605"/>
      <c r="GC565" s="1605"/>
      <c r="GD565" s="1605"/>
      <c r="GE565" s="1605"/>
      <c r="GF565" s="1605"/>
      <c r="GG565" s="1605"/>
      <c r="GH565" s="1605"/>
      <c r="GI565" s="1605"/>
      <c r="GJ565" s="1605"/>
      <c r="GK565" s="1605"/>
      <c r="GL565" s="1605"/>
      <c r="GM565" s="1605"/>
      <c r="GN565" s="1605"/>
      <c r="GO565" s="1605"/>
      <c r="GP565" s="1605"/>
      <c r="GQ565" s="1605"/>
      <c r="GR565" s="1605"/>
      <c r="GS565" s="1605"/>
      <c r="GT565" s="1605"/>
      <c r="GU565" s="1605"/>
      <c r="GV565" s="1605"/>
      <c r="GW565" s="1605"/>
      <c r="GX565" s="1605"/>
      <c r="GY565" s="1605"/>
      <c r="GZ565" s="1605"/>
      <c r="HA565" s="1605"/>
      <c r="HB565" s="1605"/>
      <c r="HC565" s="1605"/>
      <c r="HD565" s="1605"/>
      <c r="HE565" s="1605"/>
      <c r="HF565" s="1605"/>
      <c r="HG565" s="1605"/>
      <c r="HH565" s="1605"/>
      <c r="HI565" s="1605"/>
      <c r="HJ565" s="1605"/>
      <c r="HK565" s="1605"/>
      <c r="HL565" s="1605"/>
      <c r="HM565" s="1605"/>
      <c r="HN565" s="1605"/>
      <c r="HO565" s="1605"/>
      <c r="HP565" s="1605"/>
      <c r="HQ565" s="1605"/>
      <c r="HR565" s="1605"/>
      <c r="HS565" s="1605"/>
      <c r="HT565" s="1605"/>
      <c r="HU565" s="1605"/>
      <c r="HV565" s="1605"/>
      <c r="HW565" s="1605"/>
      <c r="HX565" s="1605"/>
      <c r="HY565" s="1605"/>
      <c r="HZ565" s="1605"/>
      <c r="IA565" s="1605"/>
      <c r="IB565" s="1605"/>
      <c r="IC565" s="1605"/>
      <c r="ID565" s="1605"/>
      <c r="IE565" s="1605"/>
      <c r="IF565" s="1605"/>
      <c r="IG565" s="1605"/>
      <c r="IH565" s="1605"/>
      <c r="II565" s="1605"/>
      <c r="IJ565" s="1605"/>
      <c r="IK565" s="1605"/>
      <c r="IL565" s="1605"/>
      <c r="IM565" s="1605"/>
      <c r="IN565" s="1605"/>
      <c r="IO565" s="1605"/>
      <c r="IP565" s="1605"/>
      <c r="IQ565" s="1605"/>
      <c r="IR565" s="1605"/>
      <c r="IS565" s="1605"/>
      <c r="IT565" s="1605"/>
      <c r="IU565" s="1605"/>
      <c r="IV565" s="1605"/>
      <c r="IW565" s="1605"/>
      <c r="IX565" s="1605"/>
      <c r="IY565" s="1605"/>
      <c r="IZ565" s="1605"/>
      <c r="JA565" s="1605"/>
      <c r="JB565" s="1605"/>
      <c r="JC565" s="1605"/>
      <c r="JD565" s="1605"/>
      <c r="JE565" s="1605"/>
      <c r="JF565" s="1605"/>
      <c r="JG565" s="1605"/>
      <c r="JH565" s="1605"/>
      <c r="JI565" s="1605"/>
      <c r="JJ565" s="1605"/>
      <c r="JK565" s="1605"/>
      <c r="JL565" s="1605"/>
      <c r="JM565" s="1605"/>
      <c r="JN565" s="1605"/>
      <c r="JO565" s="1605"/>
      <c r="JP565" s="1605"/>
      <c r="JQ565" s="1605"/>
      <c r="JR565" s="1605"/>
      <c r="JS565" s="1605"/>
      <c r="JT565" s="1605"/>
      <c r="JU565" s="1605"/>
      <c r="JV565" s="1605"/>
      <c r="JW565" s="1605"/>
      <c r="JX565" s="1605"/>
      <c r="JY565" s="1605"/>
      <c r="JZ565" s="1605"/>
      <c r="KA565" s="1605"/>
      <c r="KB565" s="1606"/>
    </row>
    <row r="566" spans="2:288" ht="15" customHeight="1" x14ac:dyDescent="0.25">
      <c r="B566" s="216" t="str">
        <f t="shared" si="46"/>
        <v>Desk 39</v>
      </c>
      <c r="C566" s="218" t="str">
        <v/>
      </c>
      <c r="D566" s="218" t="str">
        <v/>
      </c>
      <c r="E566" s="218" t="str">
        <v/>
      </c>
      <c r="F566" s="218" t="str">
        <v/>
      </c>
      <c r="G566" s="402" t="str">
        <v/>
      </c>
      <c r="H566" s="1605"/>
      <c r="I566" s="1605"/>
      <c r="J566" s="1605"/>
      <c r="K566" s="1605"/>
      <c r="L566" s="1605"/>
      <c r="M566" s="1605"/>
      <c r="N566" s="1605"/>
      <c r="O566" s="1605"/>
      <c r="P566" s="1605"/>
      <c r="Q566" s="1605"/>
      <c r="R566" s="1605"/>
      <c r="S566" s="1605"/>
      <c r="T566" s="1605"/>
      <c r="U566" s="1605"/>
      <c r="V566" s="1605"/>
      <c r="W566" s="1605"/>
      <c r="X566" s="1605"/>
      <c r="Y566" s="1605"/>
      <c r="Z566" s="1605"/>
      <c r="AA566" s="1605"/>
      <c r="AB566" s="1605"/>
      <c r="AC566" s="1605"/>
      <c r="AD566" s="1605"/>
      <c r="AE566" s="1605"/>
      <c r="AF566" s="1605"/>
      <c r="AG566" s="1605"/>
      <c r="AH566" s="1605"/>
      <c r="AI566" s="1605"/>
      <c r="AJ566" s="1605"/>
      <c r="AK566" s="1605"/>
      <c r="AL566" s="1605"/>
      <c r="AM566" s="1605"/>
      <c r="AN566" s="1605"/>
      <c r="AO566" s="1605"/>
      <c r="AP566" s="1605"/>
      <c r="AQ566" s="1605"/>
      <c r="AR566" s="1605"/>
      <c r="AS566" s="1605"/>
      <c r="AT566" s="1605"/>
      <c r="AU566" s="1605"/>
      <c r="AV566" s="1605"/>
      <c r="AW566" s="1605"/>
      <c r="AX566" s="1605"/>
      <c r="AY566" s="1605"/>
      <c r="AZ566" s="1605"/>
      <c r="BA566" s="1605"/>
      <c r="BB566" s="1605"/>
      <c r="BC566" s="1605"/>
      <c r="BD566" s="1605"/>
      <c r="BE566" s="1605"/>
      <c r="BF566" s="1605"/>
      <c r="BG566" s="1605"/>
      <c r="BH566" s="1605"/>
      <c r="BI566" s="1605"/>
      <c r="BJ566" s="1605"/>
      <c r="BK566" s="1605"/>
      <c r="BL566" s="1605"/>
      <c r="BM566" s="1605"/>
      <c r="BN566" s="1605"/>
      <c r="BO566" s="1605"/>
      <c r="BP566" s="1605"/>
      <c r="BQ566" s="1605"/>
      <c r="BR566" s="1605"/>
      <c r="BS566" s="1605"/>
      <c r="BT566" s="1605"/>
      <c r="BU566" s="1605"/>
      <c r="BV566" s="1605"/>
      <c r="BW566" s="1605"/>
      <c r="BX566" s="1605"/>
      <c r="BY566" s="1605"/>
      <c r="BZ566" s="1605"/>
      <c r="CA566" s="1605"/>
      <c r="CB566" s="1605"/>
      <c r="CC566" s="1605"/>
      <c r="CD566" s="1605"/>
      <c r="CE566" s="1605"/>
      <c r="CF566" s="1605"/>
      <c r="CG566" s="1605"/>
      <c r="CH566" s="1605"/>
      <c r="CI566" s="1605"/>
      <c r="CJ566" s="1605"/>
      <c r="CK566" s="1605"/>
      <c r="CL566" s="1605"/>
      <c r="CM566" s="1605"/>
      <c r="CN566" s="1605"/>
      <c r="CO566" s="1605"/>
      <c r="CP566" s="1605"/>
      <c r="CQ566" s="1605"/>
      <c r="CR566" s="1605"/>
      <c r="CS566" s="1605"/>
      <c r="CT566" s="1605"/>
      <c r="CU566" s="1605"/>
      <c r="CV566" s="1605"/>
      <c r="CW566" s="1605"/>
      <c r="CX566" s="1605"/>
      <c r="CY566" s="1605"/>
      <c r="CZ566" s="1605"/>
      <c r="DA566" s="1605"/>
      <c r="DB566" s="1605"/>
      <c r="DC566" s="1605"/>
      <c r="DD566" s="1605"/>
      <c r="DE566" s="1605"/>
      <c r="DF566" s="1605"/>
      <c r="DG566" s="1605"/>
      <c r="DH566" s="1605"/>
      <c r="DI566" s="1605"/>
      <c r="DJ566" s="1605"/>
      <c r="DK566" s="1605"/>
      <c r="DL566" s="1605"/>
      <c r="DM566" s="1605"/>
      <c r="DN566" s="1605"/>
      <c r="DO566" s="1605"/>
      <c r="DP566" s="1605"/>
      <c r="DQ566" s="1605"/>
      <c r="DR566" s="1605"/>
      <c r="DS566" s="1605"/>
      <c r="DT566" s="1605"/>
      <c r="DU566" s="1605"/>
      <c r="DV566" s="1605"/>
      <c r="DW566" s="1605"/>
      <c r="DX566" s="1605"/>
      <c r="DY566" s="1605"/>
      <c r="DZ566" s="1605"/>
      <c r="EA566" s="1605"/>
      <c r="EB566" s="1605"/>
      <c r="EC566" s="1605"/>
      <c r="ED566" s="1605"/>
      <c r="EE566" s="1605"/>
      <c r="EF566" s="1605"/>
      <c r="EG566" s="1605"/>
      <c r="EH566" s="1605"/>
      <c r="EI566" s="1605"/>
      <c r="EJ566" s="1605"/>
      <c r="EK566" s="1605"/>
      <c r="EL566" s="1605"/>
      <c r="EM566" s="1605"/>
      <c r="EN566" s="1605"/>
      <c r="EO566" s="1605"/>
      <c r="EP566" s="1605"/>
      <c r="EQ566" s="1605"/>
      <c r="ER566" s="1605"/>
      <c r="ES566" s="1605"/>
      <c r="ET566" s="1605"/>
      <c r="EU566" s="1605"/>
      <c r="EV566" s="1605"/>
      <c r="EW566" s="1605"/>
      <c r="EX566" s="1605"/>
      <c r="EY566" s="1605"/>
      <c r="EZ566" s="1605"/>
      <c r="FA566" s="1605"/>
      <c r="FB566" s="1605"/>
      <c r="FC566" s="1605"/>
      <c r="FD566" s="1605"/>
      <c r="FE566" s="1605"/>
      <c r="FF566" s="1605"/>
      <c r="FG566" s="1605"/>
      <c r="FH566" s="1605"/>
      <c r="FI566" s="1605"/>
      <c r="FJ566" s="1605"/>
      <c r="FK566" s="1605"/>
      <c r="FL566" s="1605"/>
      <c r="FM566" s="1605"/>
      <c r="FN566" s="1605"/>
      <c r="FO566" s="1605"/>
      <c r="FP566" s="1605"/>
      <c r="FQ566" s="1605"/>
      <c r="FR566" s="1605"/>
      <c r="FS566" s="1605"/>
      <c r="FT566" s="1605"/>
      <c r="FU566" s="1605"/>
      <c r="FV566" s="1605"/>
      <c r="FW566" s="1605"/>
      <c r="FX566" s="1605"/>
      <c r="FY566" s="1605"/>
      <c r="FZ566" s="1605"/>
      <c r="GA566" s="1605"/>
      <c r="GB566" s="1605"/>
      <c r="GC566" s="1605"/>
      <c r="GD566" s="1605"/>
      <c r="GE566" s="1605"/>
      <c r="GF566" s="1605"/>
      <c r="GG566" s="1605"/>
      <c r="GH566" s="1605"/>
      <c r="GI566" s="1605"/>
      <c r="GJ566" s="1605"/>
      <c r="GK566" s="1605"/>
      <c r="GL566" s="1605"/>
      <c r="GM566" s="1605"/>
      <c r="GN566" s="1605"/>
      <c r="GO566" s="1605"/>
      <c r="GP566" s="1605"/>
      <c r="GQ566" s="1605"/>
      <c r="GR566" s="1605"/>
      <c r="GS566" s="1605"/>
      <c r="GT566" s="1605"/>
      <c r="GU566" s="1605"/>
      <c r="GV566" s="1605"/>
      <c r="GW566" s="1605"/>
      <c r="GX566" s="1605"/>
      <c r="GY566" s="1605"/>
      <c r="GZ566" s="1605"/>
      <c r="HA566" s="1605"/>
      <c r="HB566" s="1605"/>
      <c r="HC566" s="1605"/>
      <c r="HD566" s="1605"/>
      <c r="HE566" s="1605"/>
      <c r="HF566" s="1605"/>
      <c r="HG566" s="1605"/>
      <c r="HH566" s="1605"/>
      <c r="HI566" s="1605"/>
      <c r="HJ566" s="1605"/>
      <c r="HK566" s="1605"/>
      <c r="HL566" s="1605"/>
      <c r="HM566" s="1605"/>
      <c r="HN566" s="1605"/>
      <c r="HO566" s="1605"/>
      <c r="HP566" s="1605"/>
      <c r="HQ566" s="1605"/>
      <c r="HR566" s="1605"/>
      <c r="HS566" s="1605"/>
      <c r="HT566" s="1605"/>
      <c r="HU566" s="1605"/>
      <c r="HV566" s="1605"/>
      <c r="HW566" s="1605"/>
      <c r="HX566" s="1605"/>
      <c r="HY566" s="1605"/>
      <c r="HZ566" s="1605"/>
      <c r="IA566" s="1605"/>
      <c r="IB566" s="1605"/>
      <c r="IC566" s="1605"/>
      <c r="ID566" s="1605"/>
      <c r="IE566" s="1605"/>
      <c r="IF566" s="1605"/>
      <c r="IG566" s="1605"/>
      <c r="IH566" s="1605"/>
      <c r="II566" s="1605"/>
      <c r="IJ566" s="1605"/>
      <c r="IK566" s="1605"/>
      <c r="IL566" s="1605"/>
      <c r="IM566" s="1605"/>
      <c r="IN566" s="1605"/>
      <c r="IO566" s="1605"/>
      <c r="IP566" s="1605"/>
      <c r="IQ566" s="1605"/>
      <c r="IR566" s="1605"/>
      <c r="IS566" s="1605"/>
      <c r="IT566" s="1605"/>
      <c r="IU566" s="1605"/>
      <c r="IV566" s="1605"/>
      <c r="IW566" s="1605"/>
      <c r="IX566" s="1605"/>
      <c r="IY566" s="1605"/>
      <c r="IZ566" s="1605"/>
      <c r="JA566" s="1605"/>
      <c r="JB566" s="1605"/>
      <c r="JC566" s="1605"/>
      <c r="JD566" s="1605"/>
      <c r="JE566" s="1605"/>
      <c r="JF566" s="1605"/>
      <c r="JG566" s="1605"/>
      <c r="JH566" s="1605"/>
      <c r="JI566" s="1605"/>
      <c r="JJ566" s="1605"/>
      <c r="JK566" s="1605"/>
      <c r="JL566" s="1605"/>
      <c r="JM566" s="1605"/>
      <c r="JN566" s="1605"/>
      <c r="JO566" s="1605"/>
      <c r="JP566" s="1605"/>
      <c r="JQ566" s="1605"/>
      <c r="JR566" s="1605"/>
      <c r="JS566" s="1605"/>
      <c r="JT566" s="1605"/>
      <c r="JU566" s="1605"/>
      <c r="JV566" s="1605"/>
      <c r="JW566" s="1605"/>
      <c r="JX566" s="1605"/>
      <c r="JY566" s="1605"/>
      <c r="JZ566" s="1605"/>
      <c r="KA566" s="1605"/>
      <c r="KB566" s="1606"/>
    </row>
    <row r="567" spans="2:288" ht="15" customHeight="1" x14ac:dyDescent="0.25">
      <c r="B567" s="216" t="str">
        <f t="shared" si="46"/>
        <v>Desk 40</v>
      </c>
      <c r="C567" s="218" t="str">
        <v/>
      </c>
      <c r="D567" s="218" t="str">
        <v/>
      </c>
      <c r="E567" s="218" t="str">
        <v/>
      </c>
      <c r="F567" s="218" t="str">
        <v/>
      </c>
      <c r="G567" s="402" t="str">
        <v/>
      </c>
      <c r="H567" s="1605"/>
      <c r="I567" s="1605"/>
      <c r="J567" s="1605"/>
      <c r="K567" s="1605"/>
      <c r="L567" s="1605"/>
      <c r="M567" s="1605"/>
      <c r="N567" s="1605"/>
      <c r="O567" s="1605"/>
      <c r="P567" s="1605"/>
      <c r="Q567" s="1605"/>
      <c r="R567" s="1605"/>
      <c r="S567" s="1605"/>
      <c r="T567" s="1605"/>
      <c r="U567" s="1605"/>
      <c r="V567" s="1605"/>
      <c r="W567" s="1605"/>
      <c r="X567" s="1605"/>
      <c r="Y567" s="1605"/>
      <c r="Z567" s="1605"/>
      <c r="AA567" s="1605"/>
      <c r="AB567" s="1605"/>
      <c r="AC567" s="1605"/>
      <c r="AD567" s="1605"/>
      <c r="AE567" s="1605"/>
      <c r="AF567" s="1605"/>
      <c r="AG567" s="1605"/>
      <c r="AH567" s="1605"/>
      <c r="AI567" s="1605"/>
      <c r="AJ567" s="1605"/>
      <c r="AK567" s="1605"/>
      <c r="AL567" s="1605"/>
      <c r="AM567" s="1605"/>
      <c r="AN567" s="1605"/>
      <c r="AO567" s="1605"/>
      <c r="AP567" s="1605"/>
      <c r="AQ567" s="1605"/>
      <c r="AR567" s="1605"/>
      <c r="AS567" s="1605"/>
      <c r="AT567" s="1605"/>
      <c r="AU567" s="1605"/>
      <c r="AV567" s="1605"/>
      <c r="AW567" s="1605"/>
      <c r="AX567" s="1605"/>
      <c r="AY567" s="1605"/>
      <c r="AZ567" s="1605"/>
      <c r="BA567" s="1605"/>
      <c r="BB567" s="1605"/>
      <c r="BC567" s="1605"/>
      <c r="BD567" s="1605"/>
      <c r="BE567" s="1605"/>
      <c r="BF567" s="1605"/>
      <c r="BG567" s="1605"/>
      <c r="BH567" s="1605"/>
      <c r="BI567" s="1605"/>
      <c r="BJ567" s="1605"/>
      <c r="BK567" s="1605"/>
      <c r="BL567" s="1605"/>
      <c r="BM567" s="1605"/>
      <c r="BN567" s="1605"/>
      <c r="BO567" s="1605"/>
      <c r="BP567" s="1605"/>
      <c r="BQ567" s="1605"/>
      <c r="BR567" s="1605"/>
      <c r="BS567" s="1605"/>
      <c r="BT567" s="1605"/>
      <c r="BU567" s="1605"/>
      <c r="BV567" s="1605"/>
      <c r="BW567" s="1605"/>
      <c r="BX567" s="1605"/>
      <c r="BY567" s="1605"/>
      <c r="BZ567" s="1605"/>
      <c r="CA567" s="1605"/>
      <c r="CB567" s="1605"/>
      <c r="CC567" s="1605"/>
      <c r="CD567" s="1605"/>
      <c r="CE567" s="1605"/>
      <c r="CF567" s="1605"/>
      <c r="CG567" s="1605"/>
      <c r="CH567" s="1605"/>
      <c r="CI567" s="1605"/>
      <c r="CJ567" s="1605"/>
      <c r="CK567" s="1605"/>
      <c r="CL567" s="1605"/>
      <c r="CM567" s="1605"/>
      <c r="CN567" s="1605"/>
      <c r="CO567" s="1605"/>
      <c r="CP567" s="1605"/>
      <c r="CQ567" s="1605"/>
      <c r="CR567" s="1605"/>
      <c r="CS567" s="1605"/>
      <c r="CT567" s="1605"/>
      <c r="CU567" s="1605"/>
      <c r="CV567" s="1605"/>
      <c r="CW567" s="1605"/>
      <c r="CX567" s="1605"/>
      <c r="CY567" s="1605"/>
      <c r="CZ567" s="1605"/>
      <c r="DA567" s="1605"/>
      <c r="DB567" s="1605"/>
      <c r="DC567" s="1605"/>
      <c r="DD567" s="1605"/>
      <c r="DE567" s="1605"/>
      <c r="DF567" s="1605"/>
      <c r="DG567" s="1605"/>
      <c r="DH567" s="1605"/>
      <c r="DI567" s="1605"/>
      <c r="DJ567" s="1605"/>
      <c r="DK567" s="1605"/>
      <c r="DL567" s="1605"/>
      <c r="DM567" s="1605"/>
      <c r="DN567" s="1605"/>
      <c r="DO567" s="1605"/>
      <c r="DP567" s="1605"/>
      <c r="DQ567" s="1605"/>
      <c r="DR567" s="1605"/>
      <c r="DS567" s="1605"/>
      <c r="DT567" s="1605"/>
      <c r="DU567" s="1605"/>
      <c r="DV567" s="1605"/>
      <c r="DW567" s="1605"/>
      <c r="DX567" s="1605"/>
      <c r="DY567" s="1605"/>
      <c r="DZ567" s="1605"/>
      <c r="EA567" s="1605"/>
      <c r="EB567" s="1605"/>
      <c r="EC567" s="1605"/>
      <c r="ED567" s="1605"/>
      <c r="EE567" s="1605"/>
      <c r="EF567" s="1605"/>
      <c r="EG567" s="1605"/>
      <c r="EH567" s="1605"/>
      <c r="EI567" s="1605"/>
      <c r="EJ567" s="1605"/>
      <c r="EK567" s="1605"/>
      <c r="EL567" s="1605"/>
      <c r="EM567" s="1605"/>
      <c r="EN567" s="1605"/>
      <c r="EO567" s="1605"/>
      <c r="EP567" s="1605"/>
      <c r="EQ567" s="1605"/>
      <c r="ER567" s="1605"/>
      <c r="ES567" s="1605"/>
      <c r="ET567" s="1605"/>
      <c r="EU567" s="1605"/>
      <c r="EV567" s="1605"/>
      <c r="EW567" s="1605"/>
      <c r="EX567" s="1605"/>
      <c r="EY567" s="1605"/>
      <c r="EZ567" s="1605"/>
      <c r="FA567" s="1605"/>
      <c r="FB567" s="1605"/>
      <c r="FC567" s="1605"/>
      <c r="FD567" s="1605"/>
      <c r="FE567" s="1605"/>
      <c r="FF567" s="1605"/>
      <c r="FG567" s="1605"/>
      <c r="FH567" s="1605"/>
      <c r="FI567" s="1605"/>
      <c r="FJ567" s="1605"/>
      <c r="FK567" s="1605"/>
      <c r="FL567" s="1605"/>
      <c r="FM567" s="1605"/>
      <c r="FN567" s="1605"/>
      <c r="FO567" s="1605"/>
      <c r="FP567" s="1605"/>
      <c r="FQ567" s="1605"/>
      <c r="FR567" s="1605"/>
      <c r="FS567" s="1605"/>
      <c r="FT567" s="1605"/>
      <c r="FU567" s="1605"/>
      <c r="FV567" s="1605"/>
      <c r="FW567" s="1605"/>
      <c r="FX567" s="1605"/>
      <c r="FY567" s="1605"/>
      <c r="FZ567" s="1605"/>
      <c r="GA567" s="1605"/>
      <c r="GB567" s="1605"/>
      <c r="GC567" s="1605"/>
      <c r="GD567" s="1605"/>
      <c r="GE567" s="1605"/>
      <c r="GF567" s="1605"/>
      <c r="GG567" s="1605"/>
      <c r="GH567" s="1605"/>
      <c r="GI567" s="1605"/>
      <c r="GJ567" s="1605"/>
      <c r="GK567" s="1605"/>
      <c r="GL567" s="1605"/>
      <c r="GM567" s="1605"/>
      <c r="GN567" s="1605"/>
      <c r="GO567" s="1605"/>
      <c r="GP567" s="1605"/>
      <c r="GQ567" s="1605"/>
      <c r="GR567" s="1605"/>
      <c r="GS567" s="1605"/>
      <c r="GT567" s="1605"/>
      <c r="GU567" s="1605"/>
      <c r="GV567" s="1605"/>
      <c r="GW567" s="1605"/>
      <c r="GX567" s="1605"/>
      <c r="GY567" s="1605"/>
      <c r="GZ567" s="1605"/>
      <c r="HA567" s="1605"/>
      <c r="HB567" s="1605"/>
      <c r="HC567" s="1605"/>
      <c r="HD567" s="1605"/>
      <c r="HE567" s="1605"/>
      <c r="HF567" s="1605"/>
      <c r="HG567" s="1605"/>
      <c r="HH567" s="1605"/>
      <c r="HI567" s="1605"/>
      <c r="HJ567" s="1605"/>
      <c r="HK567" s="1605"/>
      <c r="HL567" s="1605"/>
      <c r="HM567" s="1605"/>
      <c r="HN567" s="1605"/>
      <c r="HO567" s="1605"/>
      <c r="HP567" s="1605"/>
      <c r="HQ567" s="1605"/>
      <c r="HR567" s="1605"/>
      <c r="HS567" s="1605"/>
      <c r="HT567" s="1605"/>
      <c r="HU567" s="1605"/>
      <c r="HV567" s="1605"/>
      <c r="HW567" s="1605"/>
      <c r="HX567" s="1605"/>
      <c r="HY567" s="1605"/>
      <c r="HZ567" s="1605"/>
      <c r="IA567" s="1605"/>
      <c r="IB567" s="1605"/>
      <c r="IC567" s="1605"/>
      <c r="ID567" s="1605"/>
      <c r="IE567" s="1605"/>
      <c r="IF567" s="1605"/>
      <c r="IG567" s="1605"/>
      <c r="IH567" s="1605"/>
      <c r="II567" s="1605"/>
      <c r="IJ567" s="1605"/>
      <c r="IK567" s="1605"/>
      <c r="IL567" s="1605"/>
      <c r="IM567" s="1605"/>
      <c r="IN567" s="1605"/>
      <c r="IO567" s="1605"/>
      <c r="IP567" s="1605"/>
      <c r="IQ567" s="1605"/>
      <c r="IR567" s="1605"/>
      <c r="IS567" s="1605"/>
      <c r="IT567" s="1605"/>
      <c r="IU567" s="1605"/>
      <c r="IV567" s="1605"/>
      <c r="IW567" s="1605"/>
      <c r="IX567" s="1605"/>
      <c r="IY567" s="1605"/>
      <c r="IZ567" s="1605"/>
      <c r="JA567" s="1605"/>
      <c r="JB567" s="1605"/>
      <c r="JC567" s="1605"/>
      <c r="JD567" s="1605"/>
      <c r="JE567" s="1605"/>
      <c r="JF567" s="1605"/>
      <c r="JG567" s="1605"/>
      <c r="JH567" s="1605"/>
      <c r="JI567" s="1605"/>
      <c r="JJ567" s="1605"/>
      <c r="JK567" s="1605"/>
      <c r="JL567" s="1605"/>
      <c r="JM567" s="1605"/>
      <c r="JN567" s="1605"/>
      <c r="JO567" s="1605"/>
      <c r="JP567" s="1605"/>
      <c r="JQ567" s="1605"/>
      <c r="JR567" s="1605"/>
      <c r="JS567" s="1605"/>
      <c r="JT567" s="1605"/>
      <c r="JU567" s="1605"/>
      <c r="JV567" s="1605"/>
      <c r="JW567" s="1605"/>
      <c r="JX567" s="1605"/>
      <c r="JY567" s="1605"/>
      <c r="JZ567" s="1605"/>
      <c r="KA567" s="1605"/>
      <c r="KB567" s="1606"/>
    </row>
    <row r="568" spans="2:288" ht="15" customHeight="1" x14ac:dyDescent="0.25">
      <c r="B568" s="216" t="str">
        <f t="shared" si="46"/>
        <v>Desk 41</v>
      </c>
      <c r="C568" s="218" t="str">
        <v/>
      </c>
      <c r="D568" s="218" t="str">
        <v/>
      </c>
      <c r="E568" s="218" t="str">
        <v/>
      </c>
      <c r="F568" s="218" t="str">
        <v/>
      </c>
      <c r="G568" s="402" t="str">
        <v/>
      </c>
      <c r="H568" s="1605"/>
      <c r="I568" s="1605"/>
      <c r="J568" s="1605"/>
      <c r="K568" s="1605"/>
      <c r="L568" s="1605"/>
      <c r="M568" s="1605"/>
      <c r="N568" s="1605"/>
      <c r="O568" s="1605"/>
      <c r="P568" s="1605"/>
      <c r="Q568" s="1605"/>
      <c r="R568" s="1605"/>
      <c r="S568" s="1605"/>
      <c r="T568" s="1605"/>
      <c r="U568" s="1605"/>
      <c r="V568" s="1605"/>
      <c r="W568" s="1605"/>
      <c r="X568" s="1605"/>
      <c r="Y568" s="1605"/>
      <c r="Z568" s="1605"/>
      <c r="AA568" s="1605"/>
      <c r="AB568" s="1605"/>
      <c r="AC568" s="1605"/>
      <c r="AD568" s="1605"/>
      <c r="AE568" s="1605"/>
      <c r="AF568" s="1605"/>
      <c r="AG568" s="1605"/>
      <c r="AH568" s="1605"/>
      <c r="AI568" s="1605"/>
      <c r="AJ568" s="1605"/>
      <c r="AK568" s="1605"/>
      <c r="AL568" s="1605"/>
      <c r="AM568" s="1605"/>
      <c r="AN568" s="1605"/>
      <c r="AO568" s="1605"/>
      <c r="AP568" s="1605"/>
      <c r="AQ568" s="1605"/>
      <c r="AR568" s="1605"/>
      <c r="AS568" s="1605"/>
      <c r="AT568" s="1605"/>
      <c r="AU568" s="1605"/>
      <c r="AV568" s="1605"/>
      <c r="AW568" s="1605"/>
      <c r="AX568" s="1605"/>
      <c r="AY568" s="1605"/>
      <c r="AZ568" s="1605"/>
      <c r="BA568" s="1605"/>
      <c r="BB568" s="1605"/>
      <c r="BC568" s="1605"/>
      <c r="BD568" s="1605"/>
      <c r="BE568" s="1605"/>
      <c r="BF568" s="1605"/>
      <c r="BG568" s="1605"/>
      <c r="BH568" s="1605"/>
      <c r="BI568" s="1605"/>
      <c r="BJ568" s="1605"/>
      <c r="BK568" s="1605"/>
      <c r="BL568" s="1605"/>
      <c r="BM568" s="1605"/>
      <c r="BN568" s="1605"/>
      <c r="BO568" s="1605"/>
      <c r="BP568" s="1605"/>
      <c r="BQ568" s="1605"/>
      <c r="BR568" s="1605"/>
      <c r="BS568" s="1605"/>
      <c r="BT568" s="1605"/>
      <c r="BU568" s="1605"/>
      <c r="BV568" s="1605"/>
      <c r="BW568" s="1605"/>
      <c r="BX568" s="1605"/>
      <c r="BY568" s="1605"/>
      <c r="BZ568" s="1605"/>
      <c r="CA568" s="1605"/>
      <c r="CB568" s="1605"/>
      <c r="CC568" s="1605"/>
      <c r="CD568" s="1605"/>
      <c r="CE568" s="1605"/>
      <c r="CF568" s="1605"/>
      <c r="CG568" s="1605"/>
      <c r="CH568" s="1605"/>
      <c r="CI568" s="1605"/>
      <c r="CJ568" s="1605"/>
      <c r="CK568" s="1605"/>
      <c r="CL568" s="1605"/>
      <c r="CM568" s="1605"/>
      <c r="CN568" s="1605"/>
      <c r="CO568" s="1605"/>
      <c r="CP568" s="1605"/>
      <c r="CQ568" s="1605"/>
      <c r="CR568" s="1605"/>
      <c r="CS568" s="1605"/>
      <c r="CT568" s="1605"/>
      <c r="CU568" s="1605"/>
      <c r="CV568" s="1605"/>
      <c r="CW568" s="1605"/>
      <c r="CX568" s="1605"/>
      <c r="CY568" s="1605"/>
      <c r="CZ568" s="1605"/>
      <c r="DA568" s="1605"/>
      <c r="DB568" s="1605"/>
      <c r="DC568" s="1605"/>
      <c r="DD568" s="1605"/>
      <c r="DE568" s="1605"/>
      <c r="DF568" s="1605"/>
      <c r="DG568" s="1605"/>
      <c r="DH568" s="1605"/>
      <c r="DI568" s="1605"/>
      <c r="DJ568" s="1605"/>
      <c r="DK568" s="1605"/>
      <c r="DL568" s="1605"/>
      <c r="DM568" s="1605"/>
      <c r="DN568" s="1605"/>
      <c r="DO568" s="1605"/>
      <c r="DP568" s="1605"/>
      <c r="DQ568" s="1605"/>
      <c r="DR568" s="1605"/>
      <c r="DS568" s="1605"/>
      <c r="DT568" s="1605"/>
      <c r="DU568" s="1605"/>
      <c r="DV568" s="1605"/>
      <c r="DW568" s="1605"/>
      <c r="DX568" s="1605"/>
      <c r="DY568" s="1605"/>
      <c r="DZ568" s="1605"/>
      <c r="EA568" s="1605"/>
      <c r="EB568" s="1605"/>
      <c r="EC568" s="1605"/>
      <c r="ED568" s="1605"/>
      <c r="EE568" s="1605"/>
      <c r="EF568" s="1605"/>
      <c r="EG568" s="1605"/>
      <c r="EH568" s="1605"/>
      <c r="EI568" s="1605"/>
      <c r="EJ568" s="1605"/>
      <c r="EK568" s="1605"/>
      <c r="EL568" s="1605"/>
      <c r="EM568" s="1605"/>
      <c r="EN568" s="1605"/>
      <c r="EO568" s="1605"/>
      <c r="EP568" s="1605"/>
      <c r="EQ568" s="1605"/>
      <c r="ER568" s="1605"/>
      <c r="ES568" s="1605"/>
      <c r="ET568" s="1605"/>
      <c r="EU568" s="1605"/>
      <c r="EV568" s="1605"/>
      <c r="EW568" s="1605"/>
      <c r="EX568" s="1605"/>
      <c r="EY568" s="1605"/>
      <c r="EZ568" s="1605"/>
      <c r="FA568" s="1605"/>
      <c r="FB568" s="1605"/>
      <c r="FC568" s="1605"/>
      <c r="FD568" s="1605"/>
      <c r="FE568" s="1605"/>
      <c r="FF568" s="1605"/>
      <c r="FG568" s="1605"/>
      <c r="FH568" s="1605"/>
      <c r="FI568" s="1605"/>
      <c r="FJ568" s="1605"/>
      <c r="FK568" s="1605"/>
      <c r="FL568" s="1605"/>
      <c r="FM568" s="1605"/>
      <c r="FN568" s="1605"/>
      <c r="FO568" s="1605"/>
      <c r="FP568" s="1605"/>
      <c r="FQ568" s="1605"/>
      <c r="FR568" s="1605"/>
      <c r="FS568" s="1605"/>
      <c r="FT568" s="1605"/>
      <c r="FU568" s="1605"/>
      <c r="FV568" s="1605"/>
      <c r="FW568" s="1605"/>
      <c r="FX568" s="1605"/>
      <c r="FY568" s="1605"/>
      <c r="FZ568" s="1605"/>
      <c r="GA568" s="1605"/>
      <c r="GB568" s="1605"/>
      <c r="GC568" s="1605"/>
      <c r="GD568" s="1605"/>
      <c r="GE568" s="1605"/>
      <c r="GF568" s="1605"/>
      <c r="GG568" s="1605"/>
      <c r="GH568" s="1605"/>
      <c r="GI568" s="1605"/>
      <c r="GJ568" s="1605"/>
      <c r="GK568" s="1605"/>
      <c r="GL568" s="1605"/>
      <c r="GM568" s="1605"/>
      <c r="GN568" s="1605"/>
      <c r="GO568" s="1605"/>
      <c r="GP568" s="1605"/>
      <c r="GQ568" s="1605"/>
      <c r="GR568" s="1605"/>
      <c r="GS568" s="1605"/>
      <c r="GT568" s="1605"/>
      <c r="GU568" s="1605"/>
      <c r="GV568" s="1605"/>
      <c r="GW568" s="1605"/>
      <c r="GX568" s="1605"/>
      <c r="GY568" s="1605"/>
      <c r="GZ568" s="1605"/>
      <c r="HA568" s="1605"/>
      <c r="HB568" s="1605"/>
      <c r="HC568" s="1605"/>
      <c r="HD568" s="1605"/>
      <c r="HE568" s="1605"/>
      <c r="HF568" s="1605"/>
      <c r="HG568" s="1605"/>
      <c r="HH568" s="1605"/>
      <c r="HI568" s="1605"/>
      <c r="HJ568" s="1605"/>
      <c r="HK568" s="1605"/>
      <c r="HL568" s="1605"/>
      <c r="HM568" s="1605"/>
      <c r="HN568" s="1605"/>
      <c r="HO568" s="1605"/>
      <c r="HP568" s="1605"/>
      <c r="HQ568" s="1605"/>
      <c r="HR568" s="1605"/>
      <c r="HS568" s="1605"/>
      <c r="HT568" s="1605"/>
      <c r="HU568" s="1605"/>
      <c r="HV568" s="1605"/>
      <c r="HW568" s="1605"/>
      <c r="HX568" s="1605"/>
      <c r="HY568" s="1605"/>
      <c r="HZ568" s="1605"/>
      <c r="IA568" s="1605"/>
      <c r="IB568" s="1605"/>
      <c r="IC568" s="1605"/>
      <c r="ID568" s="1605"/>
      <c r="IE568" s="1605"/>
      <c r="IF568" s="1605"/>
      <c r="IG568" s="1605"/>
      <c r="IH568" s="1605"/>
      <c r="II568" s="1605"/>
      <c r="IJ568" s="1605"/>
      <c r="IK568" s="1605"/>
      <c r="IL568" s="1605"/>
      <c r="IM568" s="1605"/>
      <c r="IN568" s="1605"/>
      <c r="IO568" s="1605"/>
      <c r="IP568" s="1605"/>
      <c r="IQ568" s="1605"/>
      <c r="IR568" s="1605"/>
      <c r="IS568" s="1605"/>
      <c r="IT568" s="1605"/>
      <c r="IU568" s="1605"/>
      <c r="IV568" s="1605"/>
      <c r="IW568" s="1605"/>
      <c r="IX568" s="1605"/>
      <c r="IY568" s="1605"/>
      <c r="IZ568" s="1605"/>
      <c r="JA568" s="1605"/>
      <c r="JB568" s="1605"/>
      <c r="JC568" s="1605"/>
      <c r="JD568" s="1605"/>
      <c r="JE568" s="1605"/>
      <c r="JF568" s="1605"/>
      <c r="JG568" s="1605"/>
      <c r="JH568" s="1605"/>
      <c r="JI568" s="1605"/>
      <c r="JJ568" s="1605"/>
      <c r="JK568" s="1605"/>
      <c r="JL568" s="1605"/>
      <c r="JM568" s="1605"/>
      <c r="JN568" s="1605"/>
      <c r="JO568" s="1605"/>
      <c r="JP568" s="1605"/>
      <c r="JQ568" s="1605"/>
      <c r="JR568" s="1605"/>
      <c r="JS568" s="1605"/>
      <c r="JT568" s="1605"/>
      <c r="JU568" s="1605"/>
      <c r="JV568" s="1605"/>
      <c r="JW568" s="1605"/>
      <c r="JX568" s="1605"/>
      <c r="JY568" s="1605"/>
      <c r="JZ568" s="1605"/>
      <c r="KA568" s="1605"/>
      <c r="KB568" s="1606"/>
    </row>
    <row r="569" spans="2:288" ht="15" customHeight="1" x14ac:dyDescent="0.25">
      <c r="B569" s="216" t="str">
        <f t="shared" si="46"/>
        <v>Desk 42</v>
      </c>
      <c r="C569" s="218" t="str">
        <v/>
      </c>
      <c r="D569" s="218" t="str">
        <v/>
      </c>
      <c r="E569" s="218" t="str">
        <v/>
      </c>
      <c r="F569" s="218" t="str">
        <v/>
      </c>
      <c r="G569" s="402" t="str">
        <v/>
      </c>
      <c r="H569" s="1605"/>
      <c r="I569" s="1605"/>
      <c r="J569" s="1605"/>
      <c r="K569" s="1605"/>
      <c r="L569" s="1605"/>
      <c r="M569" s="1605"/>
      <c r="N569" s="1605"/>
      <c r="O569" s="1605"/>
      <c r="P569" s="1605"/>
      <c r="Q569" s="1605"/>
      <c r="R569" s="1605"/>
      <c r="S569" s="1605"/>
      <c r="T569" s="1605"/>
      <c r="U569" s="1605"/>
      <c r="V569" s="1605"/>
      <c r="W569" s="1605"/>
      <c r="X569" s="1605"/>
      <c r="Y569" s="1605"/>
      <c r="Z569" s="1605"/>
      <c r="AA569" s="1605"/>
      <c r="AB569" s="1605"/>
      <c r="AC569" s="1605"/>
      <c r="AD569" s="1605"/>
      <c r="AE569" s="1605"/>
      <c r="AF569" s="1605"/>
      <c r="AG569" s="1605"/>
      <c r="AH569" s="1605"/>
      <c r="AI569" s="1605"/>
      <c r="AJ569" s="1605"/>
      <c r="AK569" s="1605"/>
      <c r="AL569" s="1605"/>
      <c r="AM569" s="1605"/>
      <c r="AN569" s="1605"/>
      <c r="AO569" s="1605"/>
      <c r="AP569" s="1605"/>
      <c r="AQ569" s="1605"/>
      <c r="AR569" s="1605"/>
      <c r="AS569" s="1605"/>
      <c r="AT569" s="1605"/>
      <c r="AU569" s="1605"/>
      <c r="AV569" s="1605"/>
      <c r="AW569" s="1605"/>
      <c r="AX569" s="1605"/>
      <c r="AY569" s="1605"/>
      <c r="AZ569" s="1605"/>
      <c r="BA569" s="1605"/>
      <c r="BB569" s="1605"/>
      <c r="BC569" s="1605"/>
      <c r="BD569" s="1605"/>
      <c r="BE569" s="1605"/>
      <c r="BF569" s="1605"/>
      <c r="BG569" s="1605"/>
      <c r="BH569" s="1605"/>
      <c r="BI569" s="1605"/>
      <c r="BJ569" s="1605"/>
      <c r="BK569" s="1605"/>
      <c r="BL569" s="1605"/>
      <c r="BM569" s="1605"/>
      <c r="BN569" s="1605"/>
      <c r="BO569" s="1605"/>
      <c r="BP569" s="1605"/>
      <c r="BQ569" s="1605"/>
      <c r="BR569" s="1605"/>
      <c r="BS569" s="1605"/>
      <c r="BT569" s="1605"/>
      <c r="BU569" s="1605"/>
      <c r="BV569" s="1605"/>
      <c r="BW569" s="1605"/>
      <c r="BX569" s="1605"/>
      <c r="BY569" s="1605"/>
      <c r="BZ569" s="1605"/>
      <c r="CA569" s="1605"/>
      <c r="CB569" s="1605"/>
      <c r="CC569" s="1605"/>
      <c r="CD569" s="1605"/>
      <c r="CE569" s="1605"/>
      <c r="CF569" s="1605"/>
      <c r="CG569" s="1605"/>
      <c r="CH569" s="1605"/>
      <c r="CI569" s="1605"/>
      <c r="CJ569" s="1605"/>
      <c r="CK569" s="1605"/>
      <c r="CL569" s="1605"/>
      <c r="CM569" s="1605"/>
      <c r="CN569" s="1605"/>
      <c r="CO569" s="1605"/>
      <c r="CP569" s="1605"/>
      <c r="CQ569" s="1605"/>
      <c r="CR569" s="1605"/>
      <c r="CS569" s="1605"/>
      <c r="CT569" s="1605"/>
      <c r="CU569" s="1605"/>
      <c r="CV569" s="1605"/>
      <c r="CW569" s="1605"/>
      <c r="CX569" s="1605"/>
      <c r="CY569" s="1605"/>
      <c r="CZ569" s="1605"/>
      <c r="DA569" s="1605"/>
      <c r="DB569" s="1605"/>
      <c r="DC569" s="1605"/>
      <c r="DD569" s="1605"/>
      <c r="DE569" s="1605"/>
      <c r="DF569" s="1605"/>
      <c r="DG569" s="1605"/>
      <c r="DH569" s="1605"/>
      <c r="DI569" s="1605"/>
      <c r="DJ569" s="1605"/>
      <c r="DK569" s="1605"/>
      <c r="DL569" s="1605"/>
      <c r="DM569" s="1605"/>
      <c r="DN569" s="1605"/>
      <c r="DO569" s="1605"/>
      <c r="DP569" s="1605"/>
      <c r="DQ569" s="1605"/>
      <c r="DR569" s="1605"/>
      <c r="DS569" s="1605"/>
      <c r="DT569" s="1605"/>
      <c r="DU569" s="1605"/>
      <c r="DV569" s="1605"/>
      <c r="DW569" s="1605"/>
      <c r="DX569" s="1605"/>
      <c r="DY569" s="1605"/>
      <c r="DZ569" s="1605"/>
      <c r="EA569" s="1605"/>
      <c r="EB569" s="1605"/>
      <c r="EC569" s="1605"/>
      <c r="ED569" s="1605"/>
      <c r="EE569" s="1605"/>
      <c r="EF569" s="1605"/>
      <c r="EG569" s="1605"/>
      <c r="EH569" s="1605"/>
      <c r="EI569" s="1605"/>
      <c r="EJ569" s="1605"/>
      <c r="EK569" s="1605"/>
      <c r="EL569" s="1605"/>
      <c r="EM569" s="1605"/>
      <c r="EN569" s="1605"/>
      <c r="EO569" s="1605"/>
      <c r="EP569" s="1605"/>
      <c r="EQ569" s="1605"/>
      <c r="ER569" s="1605"/>
      <c r="ES569" s="1605"/>
      <c r="ET569" s="1605"/>
      <c r="EU569" s="1605"/>
      <c r="EV569" s="1605"/>
      <c r="EW569" s="1605"/>
      <c r="EX569" s="1605"/>
      <c r="EY569" s="1605"/>
      <c r="EZ569" s="1605"/>
      <c r="FA569" s="1605"/>
      <c r="FB569" s="1605"/>
      <c r="FC569" s="1605"/>
      <c r="FD569" s="1605"/>
      <c r="FE569" s="1605"/>
      <c r="FF569" s="1605"/>
      <c r="FG569" s="1605"/>
      <c r="FH569" s="1605"/>
      <c r="FI569" s="1605"/>
      <c r="FJ569" s="1605"/>
      <c r="FK569" s="1605"/>
      <c r="FL569" s="1605"/>
      <c r="FM569" s="1605"/>
      <c r="FN569" s="1605"/>
      <c r="FO569" s="1605"/>
      <c r="FP569" s="1605"/>
      <c r="FQ569" s="1605"/>
      <c r="FR569" s="1605"/>
      <c r="FS569" s="1605"/>
      <c r="FT569" s="1605"/>
      <c r="FU569" s="1605"/>
      <c r="FV569" s="1605"/>
      <c r="FW569" s="1605"/>
      <c r="FX569" s="1605"/>
      <c r="FY569" s="1605"/>
      <c r="FZ569" s="1605"/>
      <c r="GA569" s="1605"/>
      <c r="GB569" s="1605"/>
      <c r="GC569" s="1605"/>
      <c r="GD569" s="1605"/>
      <c r="GE569" s="1605"/>
      <c r="GF569" s="1605"/>
      <c r="GG569" s="1605"/>
      <c r="GH569" s="1605"/>
      <c r="GI569" s="1605"/>
      <c r="GJ569" s="1605"/>
      <c r="GK569" s="1605"/>
      <c r="GL569" s="1605"/>
      <c r="GM569" s="1605"/>
      <c r="GN569" s="1605"/>
      <c r="GO569" s="1605"/>
      <c r="GP569" s="1605"/>
      <c r="GQ569" s="1605"/>
      <c r="GR569" s="1605"/>
      <c r="GS569" s="1605"/>
      <c r="GT569" s="1605"/>
      <c r="GU569" s="1605"/>
      <c r="GV569" s="1605"/>
      <c r="GW569" s="1605"/>
      <c r="GX569" s="1605"/>
      <c r="GY569" s="1605"/>
      <c r="GZ569" s="1605"/>
      <c r="HA569" s="1605"/>
      <c r="HB569" s="1605"/>
      <c r="HC569" s="1605"/>
      <c r="HD569" s="1605"/>
      <c r="HE569" s="1605"/>
      <c r="HF569" s="1605"/>
      <c r="HG569" s="1605"/>
      <c r="HH569" s="1605"/>
      <c r="HI569" s="1605"/>
      <c r="HJ569" s="1605"/>
      <c r="HK569" s="1605"/>
      <c r="HL569" s="1605"/>
      <c r="HM569" s="1605"/>
      <c r="HN569" s="1605"/>
      <c r="HO569" s="1605"/>
      <c r="HP569" s="1605"/>
      <c r="HQ569" s="1605"/>
      <c r="HR569" s="1605"/>
      <c r="HS569" s="1605"/>
      <c r="HT569" s="1605"/>
      <c r="HU569" s="1605"/>
      <c r="HV569" s="1605"/>
      <c r="HW569" s="1605"/>
      <c r="HX569" s="1605"/>
      <c r="HY569" s="1605"/>
      <c r="HZ569" s="1605"/>
      <c r="IA569" s="1605"/>
      <c r="IB569" s="1605"/>
      <c r="IC569" s="1605"/>
      <c r="ID569" s="1605"/>
      <c r="IE569" s="1605"/>
      <c r="IF569" s="1605"/>
      <c r="IG569" s="1605"/>
      <c r="IH569" s="1605"/>
      <c r="II569" s="1605"/>
      <c r="IJ569" s="1605"/>
      <c r="IK569" s="1605"/>
      <c r="IL569" s="1605"/>
      <c r="IM569" s="1605"/>
      <c r="IN569" s="1605"/>
      <c r="IO569" s="1605"/>
      <c r="IP569" s="1605"/>
      <c r="IQ569" s="1605"/>
      <c r="IR569" s="1605"/>
      <c r="IS569" s="1605"/>
      <c r="IT569" s="1605"/>
      <c r="IU569" s="1605"/>
      <c r="IV569" s="1605"/>
      <c r="IW569" s="1605"/>
      <c r="IX569" s="1605"/>
      <c r="IY569" s="1605"/>
      <c r="IZ569" s="1605"/>
      <c r="JA569" s="1605"/>
      <c r="JB569" s="1605"/>
      <c r="JC569" s="1605"/>
      <c r="JD569" s="1605"/>
      <c r="JE569" s="1605"/>
      <c r="JF569" s="1605"/>
      <c r="JG569" s="1605"/>
      <c r="JH569" s="1605"/>
      <c r="JI569" s="1605"/>
      <c r="JJ569" s="1605"/>
      <c r="JK569" s="1605"/>
      <c r="JL569" s="1605"/>
      <c r="JM569" s="1605"/>
      <c r="JN569" s="1605"/>
      <c r="JO569" s="1605"/>
      <c r="JP569" s="1605"/>
      <c r="JQ569" s="1605"/>
      <c r="JR569" s="1605"/>
      <c r="JS569" s="1605"/>
      <c r="JT569" s="1605"/>
      <c r="JU569" s="1605"/>
      <c r="JV569" s="1605"/>
      <c r="JW569" s="1605"/>
      <c r="JX569" s="1605"/>
      <c r="JY569" s="1605"/>
      <c r="JZ569" s="1605"/>
      <c r="KA569" s="1605"/>
      <c r="KB569" s="1606"/>
    </row>
    <row r="570" spans="2:288" ht="15" customHeight="1" x14ac:dyDescent="0.25">
      <c r="B570" s="216" t="str">
        <f t="shared" si="46"/>
        <v>Desk 43</v>
      </c>
      <c r="C570" s="218" t="str">
        <v/>
      </c>
      <c r="D570" s="218" t="str">
        <v/>
      </c>
      <c r="E570" s="218" t="str">
        <v/>
      </c>
      <c r="F570" s="218" t="str">
        <v/>
      </c>
      <c r="G570" s="402" t="str">
        <v/>
      </c>
      <c r="H570" s="1605"/>
      <c r="I570" s="1605"/>
      <c r="J570" s="1605"/>
      <c r="K570" s="1605"/>
      <c r="L570" s="1605"/>
      <c r="M570" s="1605"/>
      <c r="N570" s="1605"/>
      <c r="O570" s="1605"/>
      <c r="P570" s="1605"/>
      <c r="Q570" s="1605"/>
      <c r="R570" s="1605"/>
      <c r="S570" s="1605"/>
      <c r="T570" s="1605"/>
      <c r="U570" s="1605"/>
      <c r="V570" s="1605"/>
      <c r="W570" s="1605"/>
      <c r="X570" s="1605"/>
      <c r="Y570" s="1605"/>
      <c r="Z570" s="1605"/>
      <c r="AA570" s="1605"/>
      <c r="AB570" s="1605"/>
      <c r="AC570" s="1605"/>
      <c r="AD570" s="1605"/>
      <c r="AE570" s="1605"/>
      <c r="AF570" s="1605"/>
      <c r="AG570" s="1605"/>
      <c r="AH570" s="1605"/>
      <c r="AI570" s="1605"/>
      <c r="AJ570" s="1605"/>
      <c r="AK570" s="1605"/>
      <c r="AL570" s="1605"/>
      <c r="AM570" s="1605"/>
      <c r="AN570" s="1605"/>
      <c r="AO570" s="1605"/>
      <c r="AP570" s="1605"/>
      <c r="AQ570" s="1605"/>
      <c r="AR570" s="1605"/>
      <c r="AS570" s="1605"/>
      <c r="AT570" s="1605"/>
      <c r="AU570" s="1605"/>
      <c r="AV570" s="1605"/>
      <c r="AW570" s="1605"/>
      <c r="AX570" s="1605"/>
      <c r="AY570" s="1605"/>
      <c r="AZ570" s="1605"/>
      <c r="BA570" s="1605"/>
      <c r="BB570" s="1605"/>
      <c r="BC570" s="1605"/>
      <c r="BD570" s="1605"/>
      <c r="BE570" s="1605"/>
      <c r="BF570" s="1605"/>
      <c r="BG570" s="1605"/>
      <c r="BH570" s="1605"/>
      <c r="BI570" s="1605"/>
      <c r="BJ570" s="1605"/>
      <c r="BK570" s="1605"/>
      <c r="BL570" s="1605"/>
      <c r="BM570" s="1605"/>
      <c r="BN570" s="1605"/>
      <c r="BO570" s="1605"/>
      <c r="BP570" s="1605"/>
      <c r="BQ570" s="1605"/>
      <c r="BR570" s="1605"/>
      <c r="BS570" s="1605"/>
      <c r="BT570" s="1605"/>
      <c r="BU570" s="1605"/>
      <c r="BV570" s="1605"/>
      <c r="BW570" s="1605"/>
      <c r="BX570" s="1605"/>
      <c r="BY570" s="1605"/>
      <c r="BZ570" s="1605"/>
      <c r="CA570" s="1605"/>
      <c r="CB570" s="1605"/>
      <c r="CC570" s="1605"/>
      <c r="CD570" s="1605"/>
      <c r="CE570" s="1605"/>
      <c r="CF570" s="1605"/>
      <c r="CG570" s="1605"/>
      <c r="CH570" s="1605"/>
      <c r="CI570" s="1605"/>
      <c r="CJ570" s="1605"/>
      <c r="CK570" s="1605"/>
      <c r="CL570" s="1605"/>
      <c r="CM570" s="1605"/>
      <c r="CN570" s="1605"/>
      <c r="CO570" s="1605"/>
      <c r="CP570" s="1605"/>
      <c r="CQ570" s="1605"/>
      <c r="CR570" s="1605"/>
      <c r="CS570" s="1605"/>
      <c r="CT570" s="1605"/>
      <c r="CU570" s="1605"/>
      <c r="CV570" s="1605"/>
      <c r="CW570" s="1605"/>
      <c r="CX570" s="1605"/>
      <c r="CY570" s="1605"/>
      <c r="CZ570" s="1605"/>
      <c r="DA570" s="1605"/>
      <c r="DB570" s="1605"/>
      <c r="DC570" s="1605"/>
      <c r="DD570" s="1605"/>
      <c r="DE570" s="1605"/>
      <c r="DF570" s="1605"/>
      <c r="DG570" s="1605"/>
      <c r="DH570" s="1605"/>
      <c r="DI570" s="1605"/>
      <c r="DJ570" s="1605"/>
      <c r="DK570" s="1605"/>
      <c r="DL570" s="1605"/>
      <c r="DM570" s="1605"/>
      <c r="DN570" s="1605"/>
      <c r="DO570" s="1605"/>
      <c r="DP570" s="1605"/>
      <c r="DQ570" s="1605"/>
      <c r="DR570" s="1605"/>
      <c r="DS570" s="1605"/>
      <c r="DT570" s="1605"/>
      <c r="DU570" s="1605"/>
      <c r="DV570" s="1605"/>
      <c r="DW570" s="1605"/>
      <c r="DX570" s="1605"/>
      <c r="DY570" s="1605"/>
      <c r="DZ570" s="1605"/>
      <c r="EA570" s="1605"/>
      <c r="EB570" s="1605"/>
      <c r="EC570" s="1605"/>
      <c r="ED570" s="1605"/>
      <c r="EE570" s="1605"/>
      <c r="EF570" s="1605"/>
      <c r="EG570" s="1605"/>
      <c r="EH570" s="1605"/>
      <c r="EI570" s="1605"/>
      <c r="EJ570" s="1605"/>
      <c r="EK570" s="1605"/>
      <c r="EL570" s="1605"/>
      <c r="EM570" s="1605"/>
      <c r="EN570" s="1605"/>
      <c r="EO570" s="1605"/>
      <c r="EP570" s="1605"/>
      <c r="EQ570" s="1605"/>
      <c r="ER570" s="1605"/>
      <c r="ES570" s="1605"/>
      <c r="ET570" s="1605"/>
      <c r="EU570" s="1605"/>
      <c r="EV570" s="1605"/>
      <c r="EW570" s="1605"/>
      <c r="EX570" s="1605"/>
      <c r="EY570" s="1605"/>
      <c r="EZ570" s="1605"/>
      <c r="FA570" s="1605"/>
      <c r="FB570" s="1605"/>
      <c r="FC570" s="1605"/>
      <c r="FD570" s="1605"/>
      <c r="FE570" s="1605"/>
      <c r="FF570" s="1605"/>
      <c r="FG570" s="1605"/>
      <c r="FH570" s="1605"/>
      <c r="FI570" s="1605"/>
      <c r="FJ570" s="1605"/>
      <c r="FK570" s="1605"/>
      <c r="FL570" s="1605"/>
      <c r="FM570" s="1605"/>
      <c r="FN570" s="1605"/>
      <c r="FO570" s="1605"/>
      <c r="FP570" s="1605"/>
      <c r="FQ570" s="1605"/>
      <c r="FR570" s="1605"/>
      <c r="FS570" s="1605"/>
      <c r="FT570" s="1605"/>
      <c r="FU570" s="1605"/>
      <c r="FV570" s="1605"/>
      <c r="FW570" s="1605"/>
      <c r="FX570" s="1605"/>
      <c r="FY570" s="1605"/>
      <c r="FZ570" s="1605"/>
      <c r="GA570" s="1605"/>
      <c r="GB570" s="1605"/>
      <c r="GC570" s="1605"/>
      <c r="GD570" s="1605"/>
      <c r="GE570" s="1605"/>
      <c r="GF570" s="1605"/>
      <c r="GG570" s="1605"/>
      <c r="GH570" s="1605"/>
      <c r="GI570" s="1605"/>
      <c r="GJ570" s="1605"/>
      <c r="GK570" s="1605"/>
      <c r="GL570" s="1605"/>
      <c r="GM570" s="1605"/>
      <c r="GN570" s="1605"/>
      <c r="GO570" s="1605"/>
      <c r="GP570" s="1605"/>
      <c r="GQ570" s="1605"/>
      <c r="GR570" s="1605"/>
      <c r="GS570" s="1605"/>
      <c r="GT570" s="1605"/>
      <c r="GU570" s="1605"/>
      <c r="GV570" s="1605"/>
      <c r="GW570" s="1605"/>
      <c r="GX570" s="1605"/>
      <c r="GY570" s="1605"/>
      <c r="GZ570" s="1605"/>
      <c r="HA570" s="1605"/>
      <c r="HB570" s="1605"/>
      <c r="HC570" s="1605"/>
      <c r="HD570" s="1605"/>
      <c r="HE570" s="1605"/>
      <c r="HF570" s="1605"/>
      <c r="HG570" s="1605"/>
      <c r="HH570" s="1605"/>
      <c r="HI570" s="1605"/>
      <c r="HJ570" s="1605"/>
      <c r="HK570" s="1605"/>
      <c r="HL570" s="1605"/>
      <c r="HM570" s="1605"/>
      <c r="HN570" s="1605"/>
      <c r="HO570" s="1605"/>
      <c r="HP570" s="1605"/>
      <c r="HQ570" s="1605"/>
      <c r="HR570" s="1605"/>
      <c r="HS570" s="1605"/>
      <c r="HT570" s="1605"/>
      <c r="HU570" s="1605"/>
      <c r="HV570" s="1605"/>
      <c r="HW570" s="1605"/>
      <c r="HX570" s="1605"/>
      <c r="HY570" s="1605"/>
      <c r="HZ570" s="1605"/>
      <c r="IA570" s="1605"/>
      <c r="IB570" s="1605"/>
      <c r="IC570" s="1605"/>
      <c r="ID570" s="1605"/>
      <c r="IE570" s="1605"/>
      <c r="IF570" s="1605"/>
      <c r="IG570" s="1605"/>
      <c r="IH570" s="1605"/>
      <c r="II570" s="1605"/>
      <c r="IJ570" s="1605"/>
      <c r="IK570" s="1605"/>
      <c r="IL570" s="1605"/>
      <c r="IM570" s="1605"/>
      <c r="IN570" s="1605"/>
      <c r="IO570" s="1605"/>
      <c r="IP570" s="1605"/>
      <c r="IQ570" s="1605"/>
      <c r="IR570" s="1605"/>
      <c r="IS570" s="1605"/>
      <c r="IT570" s="1605"/>
      <c r="IU570" s="1605"/>
      <c r="IV570" s="1605"/>
      <c r="IW570" s="1605"/>
      <c r="IX570" s="1605"/>
      <c r="IY570" s="1605"/>
      <c r="IZ570" s="1605"/>
      <c r="JA570" s="1605"/>
      <c r="JB570" s="1605"/>
      <c r="JC570" s="1605"/>
      <c r="JD570" s="1605"/>
      <c r="JE570" s="1605"/>
      <c r="JF570" s="1605"/>
      <c r="JG570" s="1605"/>
      <c r="JH570" s="1605"/>
      <c r="JI570" s="1605"/>
      <c r="JJ570" s="1605"/>
      <c r="JK570" s="1605"/>
      <c r="JL570" s="1605"/>
      <c r="JM570" s="1605"/>
      <c r="JN570" s="1605"/>
      <c r="JO570" s="1605"/>
      <c r="JP570" s="1605"/>
      <c r="JQ570" s="1605"/>
      <c r="JR570" s="1605"/>
      <c r="JS570" s="1605"/>
      <c r="JT570" s="1605"/>
      <c r="JU570" s="1605"/>
      <c r="JV570" s="1605"/>
      <c r="JW570" s="1605"/>
      <c r="JX570" s="1605"/>
      <c r="JY570" s="1605"/>
      <c r="JZ570" s="1605"/>
      <c r="KA570" s="1605"/>
      <c r="KB570" s="1606"/>
    </row>
    <row r="571" spans="2:288" ht="15" customHeight="1" x14ac:dyDescent="0.25">
      <c r="B571" s="216" t="str">
        <f t="shared" si="46"/>
        <v>Desk 44</v>
      </c>
      <c r="C571" s="218" t="str">
        <v/>
      </c>
      <c r="D571" s="218" t="str">
        <v/>
      </c>
      <c r="E571" s="218" t="str">
        <v/>
      </c>
      <c r="F571" s="218" t="str">
        <v/>
      </c>
      <c r="G571" s="402" t="str">
        <v/>
      </c>
      <c r="H571" s="1605"/>
      <c r="I571" s="1605"/>
      <c r="J571" s="1605"/>
      <c r="K571" s="1605"/>
      <c r="L571" s="1605"/>
      <c r="M571" s="1605"/>
      <c r="N571" s="1605"/>
      <c r="O571" s="1605"/>
      <c r="P571" s="1605"/>
      <c r="Q571" s="1605"/>
      <c r="R571" s="1605"/>
      <c r="S571" s="1605"/>
      <c r="T571" s="1605"/>
      <c r="U571" s="1605"/>
      <c r="V571" s="1605"/>
      <c r="W571" s="1605"/>
      <c r="X571" s="1605"/>
      <c r="Y571" s="1605"/>
      <c r="Z571" s="1605"/>
      <c r="AA571" s="1605"/>
      <c r="AB571" s="1605"/>
      <c r="AC571" s="1605"/>
      <c r="AD571" s="1605"/>
      <c r="AE571" s="1605"/>
      <c r="AF571" s="1605"/>
      <c r="AG571" s="1605"/>
      <c r="AH571" s="1605"/>
      <c r="AI571" s="1605"/>
      <c r="AJ571" s="1605"/>
      <c r="AK571" s="1605"/>
      <c r="AL571" s="1605"/>
      <c r="AM571" s="1605"/>
      <c r="AN571" s="1605"/>
      <c r="AO571" s="1605"/>
      <c r="AP571" s="1605"/>
      <c r="AQ571" s="1605"/>
      <c r="AR571" s="1605"/>
      <c r="AS571" s="1605"/>
      <c r="AT571" s="1605"/>
      <c r="AU571" s="1605"/>
      <c r="AV571" s="1605"/>
      <c r="AW571" s="1605"/>
      <c r="AX571" s="1605"/>
      <c r="AY571" s="1605"/>
      <c r="AZ571" s="1605"/>
      <c r="BA571" s="1605"/>
      <c r="BB571" s="1605"/>
      <c r="BC571" s="1605"/>
      <c r="BD571" s="1605"/>
      <c r="BE571" s="1605"/>
      <c r="BF571" s="1605"/>
      <c r="BG571" s="1605"/>
      <c r="BH571" s="1605"/>
      <c r="BI571" s="1605"/>
      <c r="BJ571" s="1605"/>
      <c r="BK571" s="1605"/>
      <c r="BL571" s="1605"/>
      <c r="BM571" s="1605"/>
      <c r="BN571" s="1605"/>
      <c r="BO571" s="1605"/>
      <c r="BP571" s="1605"/>
      <c r="BQ571" s="1605"/>
      <c r="BR571" s="1605"/>
      <c r="BS571" s="1605"/>
      <c r="BT571" s="1605"/>
      <c r="BU571" s="1605"/>
      <c r="BV571" s="1605"/>
      <c r="BW571" s="1605"/>
      <c r="BX571" s="1605"/>
      <c r="BY571" s="1605"/>
      <c r="BZ571" s="1605"/>
      <c r="CA571" s="1605"/>
      <c r="CB571" s="1605"/>
      <c r="CC571" s="1605"/>
      <c r="CD571" s="1605"/>
      <c r="CE571" s="1605"/>
      <c r="CF571" s="1605"/>
      <c r="CG571" s="1605"/>
      <c r="CH571" s="1605"/>
      <c r="CI571" s="1605"/>
      <c r="CJ571" s="1605"/>
      <c r="CK571" s="1605"/>
      <c r="CL571" s="1605"/>
      <c r="CM571" s="1605"/>
      <c r="CN571" s="1605"/>
      <c r="CO571" s="1605"/>
      <c r="CP571" s="1605"/>
      <c r="CQ571" s="1605"/>
      <c r="CR571" s="1605"/>
      <c r="CS571" s="1605"/>
      <c r="CT571" s="1605"/>
      <c r="CU571" s="1605"/>
      <c r="CV571" s="1605"/>
      <c r="CW571" s="1605"/>
      <c r="CX571" s="1605"/>
      <c r="CY571" s="1605"/>
      <c r="CZ571" s="1605"/>
      <c r="DA571" s="1605"/>
      <c r="DB571" s="1605"/>
      <c r="DC571" s="1605"/>
      <c r="DD571" s="1605"/>
      <c r="DE571" s="1605"/>
      <c r="DF571" s="1605"/>
      <c r="DG571" s="1605"/>
      <c r="DH571" s="1605"/>
      <c r="DI571" s="1605"/>
      <c r="DJ571" s="1605"/>
      <c r="DK571" s="1605"/>
      <c r="DL571" s="1605"/>
      <c r="DM571" s="1605"/>
      <c r="DN571" s="1605"/>
      <c r="DO571" s="1605"/>
      <c r="DP571" s="1605"/>
      <c r="DQ571" s="1605"/>
      <c r="DR571" s="1605"/>
      <c r="DS571" s="1605"/>
      <c r="DT571" s="1605"/>
      <c r="DU571" s="1605"/>
      <c r="DV571" s="1605"/>
      <c r="DW571" s="1605"/>
      <c r="DX571" s="1605"/>
      <c r="DY571" s="1605"/>
      <c r="DZ571" s="1605"/>
      <c r="EA571" s="1605"/>
      <c r="EB571" s="1605"/>
      <c r="EC571" s="1605"/>
      <c r="ED571" s="1605"/>
      <c r="EE571" s="1605"/>
      <c r="EF571" s="1605"/>
      <c r="EG571" s="1605"/>
      <c r="EH571" s="1605"/>
      <c r="EI571" s="1605"/>
      <c r="EJ571" s="1605"/>
      <c r="EK571" s="1605"/>
      <c r="EL571" s="1605"/>
      <c r="EM571" s="1605"/>
      <c r="EN571" s="1605"/>
      <c r="EO571" s="1605"/>
      <c r="EP571" s="1605"/>
      <c r="EQ571" s="1605"/>
      <c r="ER571" s="1605"/>
      <c r="ES571" s="1605"/>
      <c r="ET571" s="1605"/>
      <c r="EU571" s="1605"/>
      <c r="EV571" s="1605"/>
      <c r="EW571" s="1605"/>
      <c r="EX571" s="1605"/>
      <c r="EY571" s="1605"/>
      <c r="EZ571" s="1605"/>
      <c r="FA571" s="1605"/>
      <c r="FB571" s="1605"/>
      <c r="FC571" s="1605"/>
      <c r="FD571" s="1605"/>
      <c r="FE571" s="1605"/>
      <c r="FF571" s="1605"/>
      <c r="FG571" s="1605"/>
      <c r="FH571" s="1605"/>
      <c r="FI571" s="1605"/>
      <c r="FJ571" s="1605"/>
      <c r="FK571" s="1605"/>
      <c r="FL571" s="1605"/>
      <c r="FM571" s="1605"/>
      <c r="FN571" s="1605"/>
      <c r="FO571" s="1605"/>
      <c r="FP571" s="1605"/>
      <c r="FQ571" s="1605"/>
      <c r="FR571" s="1605"/>
      <c r="FS571" s="1605"/>
      <c r="FT571" s="1605"/>
      <c r="FU571" s="1605"/>
      <c r="FV571" s="1605"/>
      <c r="FW571" s="1605"/>
      <c r="FX571" s="1605"/>
      <c r="FY571" s="1605"/>
      <c r="FZ571" s="1605"/>
      <c r="GA571" s="1605"/>
      <c r="GB571" s="1605"/>
      <c r="GC571" s="1605"/>
      <c r="GD571" s="1605"/>
      <c r="GE571" s="1605"/>
      <c r="GF571" s="1605"/>
      <c r="GG571" s="1605"/>
      <c r="GH571" s="1605"/>
      <c r="GI571" s="1605"/>
      <c r="GJ571" s="1605"/>
      <c r="GK571" s="1605"/>
      <c r="GL571" s="1605"/>
      <c r="GM571" s="1605"/>
      <c r="GN571" s="1605"/>
      <c r="GO571" s="1605"/>
      <c r="GP571" s="1605"/>
      <c r="GQ571" s="1605"/>
      <c r="GR571" s="1605"/>
      <c r="GS571" s="1605"/>
      <c r="GT571" s="1605"/>
      <c r="GU571" s="1605"/>
      <c r="GV571" s="1605"/>
      <c r="GW571" s="1605"/>
      <c r="GX571" s="1605"/>
      <c r="GY571" s="1605"/>
      <c r="GZ571" s="1605"/>
      <c r="HA571" s="1605"/>
      <c r="HB571" s="1605"/>
      <c r="HC571" s="1605"/>
      <c r="HD571" s="1605"/>
      <c r="HE571" s="1605"/>
      <c r="HF571" s="1605"/>
      <c r="HG571" s="1605"/>
      <c r="HH571" s="1605"/>
      <c r="HI571" s="1605"/>
      <c r="HJ571" s="1605"/>
      <c r="HK571" s="1605"/>
      <c r="HL571" s="1605"/>
      <c r="HM571" s="1605"/>
      <c r="HN571" s="1605"/>
      <c r="HO571" s="1605"/>
      <c r="HP571" s="1605"/>
      <c r="HQ571" s="1605"/>
      <c r="HR571" s="1605"/>
      <c r="HS571" s="1605"/>
      <c r="HT571" s="1605"/>
      <c r="HU571" s="1605"/>
      <c r="HV571" s="1605"/>
      <c r="HW571" s="1605"/>
      <c r="HX571" s="1605"/>
      <c r="HY571" s="1605"/>
      <c r="HZ571" s="1605"/>
      <c r="IA571" s="1605"/>
      <c r="IB571" s="1605"/>
      <c r="IC571" s="1605"/>
      <c r="ID571" s="1605"/>
      <c r="IE571" s="1605"/>
      <c r="IF571" s="1605"/>
      <c r="IG571" s="1605"/>
      <c r="IH571" s="1605"/>
      <c r="II571" s="1605"/>
      <c r="IJ571" s="1605"/>
      <c r="IK571" s="1605"/>
      <c r="IL571" s="1605"/>
      <c r="IM571" s="1605"/>
      <c r="IN571" s="1605"/>
      <c r="IO571" s="1605"/>
      <c r="IP571" s="1605"/>
      <c r="IQ571" s="1605"/>
      <c r="IR571" s="1605"/>
      <c r="IS571" s="1605"/>
      <c r="IT571" s="1605"/>
      <c r="IU571" s="1605"/>
      <c r="IV571" s="1605"/>
      <c r="IW571" s="1605"/>
      <c r="IX571" s="1605"/>
      <c r="IY571" s="1605"/>
      <c r="IZ571" s="1605"/>
      <c r="JA571" s="1605"/>
      <c r="JB571" s="1605"/>
      <c r="JC571" s="1605"/>
      <c r="JD571" s="1605"/>
      <c r="JE571" s="1605"/>
      <c r="JF571" s="1605"/>
      <c r="JG571" s="1605"/>
      <c r="JH571" s="1605"/>
      <c r="JI571" s="1605"/>
      <c r="JJ571" s="1605"/>
      <c r="JK571" s="1605"/>
      <c r="JL571" s="1605"/>
      <c r="JM571" s="1605"/>
      <c r="JN571" s="1605"/>
      <c r="JO571" s="1605"/>
      <c r="JP571" s="1605"/>
      <c r="JQ571" s="1605"/>
      <c r="JR571" s="1605"/>
      <c r="JS571" s="1605"/>
      <c r="JT571" s="1605"/>
      <c r="JU571" s="1605"/>
      <c r="JV571" s="1605"/>
      <c r="JW571" s="1605"/>
      <c r="JX571" s="1605"/>
      <c r="JY571" s="1605"/>
      <c r="JZ571" s="1605"/>
      <c r="KA571" s="1605"/>
      <c r="KB571" s="1606"/>
    </row>
    <row r="572" spans="2:288" ht="15" customHeight="1" x14ac:dyDescent="0.25">
      <c r="B572" s="216" t="str">
        <f t="shared" si="46"/>
        <v>Desk 45</v>
      </c>
      <c r="C572" s="218" t="str">
        <v/>
      </c>
      <c r="D572" s="218" t="str">
        <v/>
      </c>
      <c r="E572" s="218" t="str">
        <v/>
      </c>
      <c r="F572" s="218" t="str">
        <v/>
      </c>
      <c r="G572" s="402" t="str">
        <v/>
      </c>
      <c r="H572" s="1605"/>
      <c r="I572" s="1605"/>
      <c r="J572" s="1605"/>
      <c r="K572" s="1605"/>
      <c r="L572" s="1605"/>
      <c r="M572" s="1605"/>
      <c r="N572" s="1605"/>
      <c r="O572" s="1605"/>
      <c r="P572" s="1605"/>
      <c r="Q572" s="1605"/>
      <c r="R572" s="1605"/>
      <c r="S572" s="1605"/>
      <c r="T572" s="1605"/>
      <c r="U572" s="1605"/>
      <c r="V572" s="1605"/>
      <c r="W572" s="1605"/>
      <c r="X572" s="1605"/>
      <c r="Y572" s="1605"/>
      <c r="Z572" s="1605"/>
      <c r="AA572" s="1605"/>
      <c r="AB572" s="1605"/>
      <c r="AC572" s="1605"/>
      <c r="AD572" s="1605"/>
      <c r="AE572" s="1605"/>
      <c r="AF572" s="1605"/>
      <c r="AG572" s="1605"/>
      <c r="AH572" s="1605"/>
      <c r="AI572" s="1605"/>
      <c r="AJ572" s="1605"/>
      <c r="AK572" s="1605"/>
      <c r="AL572" s="1605"/>
      <c r="AM572" s="1605"/>
      <c r="AN572" s="1605"/>
      <c r="AO572" s="1605"/>
      <c r="AP572" s="1605"/>
      <c r="AQ572" s="1605"/>
      <c r="AR572" s="1605"/>
      <c r="AS572" s="1605"/>
      <c r="AT572" s="1605"/>
      <c r="AU572" s="1605"/>
      <c r="AV572" s="1605"/>
      <c r="AW572" s="1605"/>
      <c r="AX572" s="1605"/>
      <c r="AY572" s="1605"/>
      <c r="AZ572" s="1605"/>
      <c r="BA572" s="1605"/>
      <c r="BB572" s="1605"/>
      <c r="BC572" s="1605"/>
      <c r="BD572" s="1605"/>
      <c r="BE572" s="1605"/>
      <c r="BF572" s="1605"/>
      <c r="BG572" s="1605"/>
      <c r="BH572" s="1605"/>
      <c r="BI572" s="1605"/>
      <c r="BJ572" s="1605"/>
      <c r="BK572" s="1605"/>
      <c r="BL572" s="1605"/>
      <c r="BM572" s="1605"/>
      <c r="BN572" s="1605"/>
      <c r="BO572" s="1605"/>
      <c r="BP572" s="1605"/>
      <c r="BQ572" s="1605"/>
      <c r="BR572" s="1605"/>
      <c r="BS572" s="1605"/>
      <c r="BT572" s="1605"/>
      <c r="BU572" s="1605"/>
      <c r="BV572" s="1605"/>
      <c r="BW572" s="1605"/>
      <c r="BX572" s="1605"/>
      <c r="BY572" s="1605"/>
      <c r="BZ572" s="1605"/>
      <c r="CA572" s="1605"/>
      <c r="CB572" s="1605"/>
      <c r="CC572" s="1605"/>
      <c r="CD572" s="1605"/>
      <c r="CE572" s="1605"/>
      <c r="CF572" s="1605"/>
      <c r="CG572" s="1605"/>
      <c r="CH572" s="1605"/>
      <c r="CI572" s="1605"/>
      <c r="CJ572" s="1605"/>
      <c r="CK572" s="1605"/>
      <c r="CL572" s="1605"/>
      <c r="CM572" s="1605"/>
      <c r="CN572" s="1605"/>
      <c r="CO572" s="1605"/>
      <c r="CP572" s="1605"/>
      <c r="CQ572" s="1605"/>
      <c r="CR572" s="1605"/>
      <c r="CS572" s="1605"/>
      <c r="CT572" s="1605"/>
      <c r="CU572" s="1605"/>
      <c r="CV572" s="1605"/>
      <c r="CW572" s="1605"/>
      <c r="CX572" s="1605"/>
      <c r="CY572" s="1605"/>
      <c r="CZ572" s="1605"/>
      <c r="DA572" s="1605"/>
      <c r="DB572" s="1605"/>
      <c r="DC572" s="1605"/>
      <c r="DD572" s="1605"/>
      <c r="DE572" s="1605"/>
      <c r="DF572" s="1605"/>
      <c r="DG572" s="1605"/>
      <c r="DH572" s="1605"/>
      <c r="DI572" s="1605"/>
      <c r="DJ572" s="1605"/>
      <c r="DK572" s="1605"/>
      <c r="DL572" s="1605"/>
      <c r="DM572" s="1605"/>
      <c r="DN572" s="1605"/>
      <c r="DO572" s="1605"/>
      <c r="DP572" s="1605"/>
      <c r="DQ572" s="1605"/>
      <c r="DR572" s="1605"/>
      <c r="DS572" s="1605"/>
      <c r="DT572" s="1605"/>
      <c r="DU572" s="1605"/>
      <c r="DV572" s="1605"/>
      <c r="DW572" s="1605"/>
      <c r="DX572" s="1605"/>
      <c r="DY572" s="1605"/>
      <c r="DZ572" s="1605"/>
      <c r="EA572" s="1605"/>
      <c r="EB572" s="1605"/>
      <c r="EC572" s="1605"/>
      <c r="ED572" s="1605"/>
      <c r="EE572" s="1605"/>
      <c r="EF572" s="1605"/>
      <c r="EG572" s="1605"/>
      <c r="EH572" s="1605"/>
      <c r="EI572" s="1605"/>
      <c r="EJ572" s="1605"/>
      <c r="EK572" s="1605"/>
      <c r="EL572" s="1605"/>
      <c r="EM572" s="1605"/>
      <c r="EN572" s="1605"/>
      <c r="EO572" s="1605"/>
      <c r="EP572" s="1605"/>
      <c r="EQ572" s="1605"/>
      <c r="ER572" s="1605"/>
      <c r="ES572" s="1605"/>
      <c r="ET572" s="1605"/>
      <c r="EU572" s="1605"/>
      <c r="EV572" s="1605"/>
      <c r="EW572" s="1605"/>
      <c r="EX572" s="1605"/>
      <c r="EY572" s="1605"/>
      <c r="EZ572" s="1605"/>
      <c r="FA572" s="1605"/>
      <c r="FB572" s="1605"/>
      <c r="FC572" s="1605"/>
      <c r="FD572" s="1605"/>
      <c r="FE572" s="1605"/>
      <c r="FF572" s="1605"/>
      <c r="FG572" s="1605"/>
      <c r="FH572" s="1605"/>
      <c r="FI572" s="1605"/>
      <c r="FJ572" s="1605"/>
      <c r="FK572" s="1605"/>
      <c r="FL572" s="1605"/>
      <c r="FM572" s="1605"/>
      <c r="FN572" s="1605"/>
      <c r="FO572" s="1605"/>
      <c r="FP572" s="1605"/>
      <c r="FQ572" s="1605"/>
      <c r="FR572" s="1605"/>
      <c r="FS572" s="1605"/>
      <c r="FT572" s="1605"/>
      <c r="FU572" s="1605"/>
      <c r="FV572" s="1605"/>
      <c r="FW572" s="1605"/>
      <c r="FX572" s="1605"/>
      <c r="FY572" s="1605"/>
      <c r="FZ572" s="1605"/>
      <c r="GA572" s="1605"/>
      <c r="GB572" s="1605"/>
      <c r="GC572" s="1605"/>
      <c r="GD572" s="1605"/>
      <c r="GE572" s="1605"/>
      <c r="GF572" s="1605"/>
      <c r="GG572" s="1605"/>
      <c r="GH572" s="1605"/>
      <c r="GI572" s="1605"/>
      <c r="GJ572" s="1605"/>
      <c r="GK572" s="1605"/>
      <c r="GL572" s="1605"/>
      <c r="GM572" s="1605"/>
      <c r="GN572" s="1605"/>
      <c r="GO572" s="1605"/>
      <c r="GP572" s="1605"/>
      <c r="GQ572" s="1605"/>
      <c r="GR572" s="1605"/>
      <c r="GS572" s="1605"/>
      <c r="GT572" s="1605"/>
      <c r="GU572" s="1605"/>
      <c r="GV572" s="1605"/>
      <c r="GW572" s="1605"/>
      <c r="GX572" s="1605"/>
      <c r="GY572" s="1605"/>
      <c r="GZ572" s="1605"/>
      <c r="HA572" s="1605"/>
      <c r="HB572" s="1605"/>
      <c r="HC572" s="1605"/>
      <c r="HD572" s="1605"/>
      <c r="HE572" s="1605"/>
      <c r="HF572" s="1605"/>
      <c r="HG572" s="1605"/>
      <c r="HH572" s="1605"/>
      <c r="HI572" s="1605"/>
      <c r="HJ572" s="1605"/>
      <c r="HK572" s="1605"/>
      <c r="HL572" s="1605"/>
      <c r="HM572" s="1605"/>
      <c r="HN572" s="1605"/>
      <c r="HO572" s="1605"/>
      <c r="HP572" s="1605"/>
      <c r="HQ572" s="1605"/>
      <c r="HR572" s="1605"/>
      <c r="HS572" s="1605"/>
      <c r="HT572" s="1605"/>
      <c r="HU572" s="1605"/>
      <c r="HV572" s="1605"/>
      <c r="HW572" s="1605"/>
      <c r="HX572" s="1605"/>
      <c r="HY572" s="1605"/>
      <c r="HZ572" s="1605"/>
      <c r="IA572" s="1605"/>
      <c r="IB572" s="1605"/>
      <c r="IC572" s="1605"/>
      <c r="ID572" s="1605"/>
      <c r="IE572" s="1605"/>
      <c r="IF572" s="1605"/>
      <c r="IG572" s="1605"/>
      <c r="IH572" s="1605"/>
      <c r="II572" s="1605"/>
      <c r="IJ572" s="1605"/>
      <c r="IK572" s="1605"/>
      <c r="IL572" s="1605"/>
      <c r="IM572" s="1605"/>
      <c r="IN572" s="1605"/>
      <c r="IO572" s="1605"/>
      <c r="IP572" s="1605"/>
      <c r="IQ572" s="1605"/>
      <c r="IR572" s="1605"/>
      <c r="IS572" s="1605"/>
      <c r="IT572" s="1605"/>
      <c r="IU572" s="1605"/>
      <c r="IV572" s="1605"/>
      <c r="IW572" s="1605"/>
      <c r="IX572" s="1605"/>
      <c r="IY572" s="1605"/>
      <c r="IZ572" s="1605"/>
      <c r="JA572" s="1605"/>
      <c r="JB572" s="1605"/>
      <c r="JC572" s="1605"/>
      <c r="JD572" s="1605"/>
      <c r="JE572" s="1605"/>
      <c r="JF572" s="1605"/>
      <c r="JG572" s="1605"/>
      <c r="JH572" s="1605"/>
      <c r="JI572" s="1605"/>
      <c r="JJ572" s="1605"/>
      <c r="JK572" s="1605"/>
      <c r="JL572" s="1605"/>
      <c r="JM572" s="1605"/>
      <c r="JN572" s="1605"/>
      <c r="JO572" s="1605"/>
      <c r="JP572" s="1605"/>
      <c r="JQ572" s="1605"/>
      <c r="JR572" s="1605"/>
      <c r="JS572" s="1605"/>
      <c r="JT572" s="1605"/>
      <c r="JU572" s="1605"/>
      <c r="JV572" s="1605"/>
      <c r="JW572" s="1605"/>
      <c r="JX572" s="1605"/>
      <c r="JY572" s="1605"/>
      <c r="JZ572" s="1605"/>
      <c r="KA572" s="1605"/>
      <c r="KB572" s="1606"/>
    </row>
    <row r="573" spans="2:288" ht="15" customHeight="1" x14ac:dyDescent="0.25">
      <c r="B573" s="216" t="str">
        <f t="shared" si="46"/>
        <v>Desk 46</v>
      </c>
      <c r="C573" s="218" t="str">
        <v/>
      </c>
      <c r="D573" s="218" t="str">
        <v/>
      </c>
      <c r="E573" s="218" t="str">
        <v/>
      </c>
      <c r="F573" s="218" t="str">
        <v/>
      </c>
      <c r="G573" s="402" t="str">
        <v/>
      </c>
      <c r="H573" s="1605"/>
      <c r="I573" s="1605"/>
      <c r="J573" s="1605"/>
      <c r="K573" s="1605"/>
      <c r="L573" s="1605"/>
      <c r="M573" s="1605"/>
      <c r="N573" s="1605"/>
      <c r="O573" s="1605"/>
      <c r="P573" s="1605"/>
      <c r="Q573" s="1605"/>
      <c r="R573" s="1605"/>
      <c r="S573" s="1605"/>
      <c r="T573" s="1605"/>
      <c r="U573" s="1605"/>
      <c r="V573" s="1605"/>
      <c r="W573" s="1605"/>
      <c r="X573" s="1605"/>
      <c r="Y573" s="1605"/>
      <c r="Z573" s="1605"/>
      <c r="AA573" s="1605"/>
      <c r="AB573" s="1605"/>
      <c r="AC573" s="1605"/>
      <c r="AD573" s="1605"/>
      <c r="AE573" s="1605"/>
      <c r="AF573" s="1605"/>
      <c r="AG573" s="1605"/>
      <c r="AH573" s="1605"/>
      <c r="AI573" s="1605"/>
      <c r="AJ573" s="1605"/>
      <c r="AK573" s="1605"/>
      <c r="AL573" s="1605"/>
      <c r="AM573" s="1605"/>
      <c r="AN573" s="1605"/>
      <c r="AO573" s="1605"/>
      <c r="AP573" s="1605"/>
      <c r="AQ573" s="1605"/>
      <c r="AR573" s="1605"/>
      <c r="AS573" s="1605"/>
      <c r="AT573" s="1605"/>
      <c r="AU573" s="1605"/>
      <c r="AV573" s="1605"/>
      <c r="AW573" s="1605"/>
      <c r="AX573" s="1605"/>
      <c r="AY573" s="1605"/>
      <c r="AZ573" s="1605"/>
      <c r="BA573" s="1605"/>
      <c r="BB573" s="1605"/>
      <c r="BC573" s="1605"/>
      <c r="BD573" s="1605"/>
      <c r="BE573" s="1605"/>
      <c r="BF573" s="1605"/>
      <c r="BG573" s="1605"/>
      <c r="BH573" s="1605"/>
      <c r="BI573" s="1605"/>
      <c r="BJ573" s="1605"/>
      <c r="BK573" s="1605"/>
      <c r="BL573" s="1605"/>
      <c r="BM573" s="1605"/>
      <c r="BN573" s="1605"/>
      <c r="BO573" s="1605"/>
      <c r="BP573" s="1605"/>
      <c r="BQ573" s="1605"/>
      <c r="BR573" s="1605"/>
      <c r="BS573" s="1605"/>
      <c r="BT573" s="1605"/>
      <c r="BU573" s="1605"/>
      <c r="BV573" s="1605"/>
      <c r="BW573" s="1605"/>
      <c r="BX573" s="1605"/>
      <c r="BY573" s="1605"/>
      <c r="BZ573" s="1605"/>
      <c r="CA573" s="1605"/>
      <c r="CB573" s="1605"/>
      <c r="CC573" s="1605"/>
      <c r="CD573" s="1605"/>
      <c r="CE573" s="1605"/>
      <c r="CF573" s="1605"/>
      <c r="CG573" s="1605"/>
      <c r="CH573" s="1605"/>
      <c r="CI573" s="1605"/>
      <c r="CJ573" s="1605"/>
      <c r="CK573" s="1605"/>
      <c r="CL573" s="1605"/>
      <c r="CM573" s="1605"/>
      <c r="CN573" s="1605"/>
      <c r="CO573" s="1605"/>
      <c r="CP573" s="1605"/>
      <c r="CQ573" s="1605"/>
      <c r="CR573" s="1605"/>
      <c r="CS573" s="1605"/>
      <c r="CT573" s="1605"/>
      <c r="CU573" s="1605"/>
      <c r="CV573" s="1605"/>
      <c r="CW573" s="1605"/>
      <c r="CX573" s="1605"/>
      <c r="CY573" s="1605"/>
      <c r="CZ573" s="1605"/>
      <c r="DA573" s="1605"/>
      <c r="DB573" s="1605"/>
      <c r="DC573" s="1605"/>
      <c r="DD573" s="1605"/>
      <c r="DE573" s="1605"/>
      <c r="DF573" s="1605"/>
      <c r="DG573" s="1605"/>
      <c r="DH573" s="1605"/>
      <c r="DI573" s="1605"/>
      <c r="DJ573" s="1605"/>
      <c r="DK573" s="1605"/>
      <c r="DL573" s="1605"/>
      <c r="DM573" s="1605"/>
      <c r="DN573" s="1605"/>
      <c r="DO573" s="1605"/>
      <c r="DP573" s="1605"/>
      <c r="DQ573" s="1605"/>
      <c r="DR573" s="1605"/>
      <c r="DS573" s="1605"/>
      <c r="DT573" s="1605"/>
      <c r="DU573" s="1605"/>
      <c r="DV573" s="1605"/>
      <c r="DW573" s="1605"/>
      <c r="DX573" s="1605"/>
      <c r="DY573" s="1605"/>
      <c r="DZ573" s="1605"/>
      <c r="EA573" s="1605"/>
      <c r="EB573" s="1605"/>
      <c r="EC573" s="1605"/>
      <c r="ED573" s="1605"/>
      <c r="EE573" s="1605"/>
      <c r="EF573" s="1605"/>
      <c r="EG573" s="1605"/>
      <c r="EH573" s="1605"/>
      <c r="EI573" s="1605"/>
      <c r="EJ573" s="1605"/>
      <c r="EK573" s="1605"/>
      <c r="EL573" s="1605"/>
      <c r="EM573" s="1605"/>
      <c r="EN573" s="1605"/>
      <c r="EO573" s="1605"/>
      <c r="EP573" s="1605"/>
      <c r="EQ573" s="1605"/>
      <c r="ER573" s="1605"/>
      <c r="ES573" s="1605"/>
      <c r="ET573" s="1605"/>
      <c r="EU573" s="1605"/>
      <c r="EV573" s="1605"/>
      <c r="EW573" s="1605"/>
      <c r="EX573" s="1605"/>
      <c r="EY573" s="1605"/>
      <c r="EZ573" s="1605"/>
      <c r="FA573" s="1605"/>
      <c r="FB573" s="1605"/>
      <c r="FC573" s="1605"/>
      <c r="FD573" s="1605"/>
      <c r="FE573" s="1605"/>
      <c r="FF573" s="1605"/>
      <c r="FG573" s="1605"/>
      <c r="FH573" s="1605"/>
      <c r="FI573" s="1605"/>
      <c r="FJ573" s="1605"/>
      <c r="FK573" s="1605"/>
      <c r="FL573" s="1605"/>
      <c r="FM573" s="1605"/>
      <c r="FN573" s="1605"/>
      <c r="FO573" s="1605"/>
      <c r="FP573" s="1605"/>
      <c r="FQ573" s="1605"/>
      <c r="FR573" s="1605"/>
      <c r="FS573" s="1605"/>
      <c r="FT573" s="1605"/>
      <c r="FU573" s="1605"/>
      <c r="FV573" s="1605"/>
      <c r="FW573" s="1605"/>
      <c r="FX573" s="1605"/>
      <c r="FY573" s="1605"/>
      <c r="FZ573" s="1605"/>
      <c r="GA573" s="1605"/>
      <c r="GB573" s="1605"/>
      <c r="GC573" s="1605"/>
      <c r="GD573" s="1605"/>
      <c r="GE573" s="1605"/>
      <c r="GF573" s="1605"/>
      <c r="GG573" s="1605"/>
      <c r="GH573" s="1605"/>
      <c r="GI573" s="1605"/>
      <c r="GJ573" s="1605"/>
      <c r="GK573" s="1605"/>
      <c r="GL573" s="1605"/>
      <c r="GM573" s="1605"/>
      <c r="GN573" s="1605"/>
      <c r="GO573" s="1605"/>
      <c r="GP573" s="1605"/>
      <c r="GQ573" s="1605"/>
      <c r="GR573" s="1605"/>
      <c r="GS573" s="1605"/>
      <c r="GT573" s="1605"/>
      <c r="GU573" s="1605"/>
      <c r="GV573" s="1605"/>
      <c r="GW573" s="1605"/>
      <c r="GX573" s="1605"/>
      <c r="GY573" s="1605"/>
      <c r="GZ573" s="1605"/>
      <c r="HA573" s="1605"/>
      <c r="HB573" s="1605"/>
      <c r="HC573" s="1605"/>
      <c r="HD573" s="1605"/>
      <c r="HE573" s="1605"/>
      <c r="HF573" s="1605"/>
      <c r="HG573" s="1605"/>
      <c r="HH573" s="1605"/>
      <c r="HI573" s="1605"/>
      <c r="HJ573" s="1605"/>
      <c r="HK573" s="1605"/>
      <c r="HL573" s="1605"/>
      <c r="HM573" s="1605"/>
      <c r="HN573" s="1605"/>
      <c r="HO573" s="1605"/>
      <c r="HP573" s="1605"/>
      <c r="HQ573" s="1605"/>
      <c r="HR573" s="1605"/>
      <c r="HS573" s="1605"/>
      <c r="HT573" s="1605"/>
      <c r="HU573" s="1605"/>
      <c r="HV573" s="1605"/>
      <c r="HW573" s="1605"/>
      <c r="HX573" s="1605"/>
      <c r="HY573" s="1605"/>
      <c r="HZ573" s="1605"/>
      <c r="IA573" s="1605"/>
      <c r="IB573" s="1605"/>
      <c r="IC573" s="1605"/>
      <c r="ID573" s="1605"/>
      <c r="IE573" s="1605"/>
      <c r="IF573" s="1605"/>
      <c r="IG573" s="1605"/>
      <c r="IH573" s="1605"/>
      <c r="II573" s="1605"/>
      <c r="IJ573" s="1605"/>
      <c r="IK573" s="1605"/>
      <c r="IL573" s="1605"/>
      <c r="IM573" s="1605"/>
      <c r="IN573" s="1605"/>
      <c r="IO573" s="1605"/>
      <c r="IP573" s="1605"/>
      <c r="IQ573" s="1605"/>
      <c r="IR573" s="1605"/>
      <c r="IS573" s="1605"/>
      <c r="IT573" s="1605"/>
      <c r="IU573" s="1605"/>
      <c r="IV573" s="1605"/>
      <c r="IW573" s="1605"/>
      <c r="IX573" s="1605"/>
      <c r="IY573" s="1605"/>
      <c r="IZ573" s="1605"/>
      <c r="JA573" s="1605"/>
      <c r="JB573" s="1605"/>
      <c r="JC573" s="1605"/>
      <c r="JD573" s="1605"/>
      <c r="JE573" s="1605"/>
      <c r="JF573" s="1605"/>
      <c r="JG573" s="1605"/>
      <c r="JH573" s="1605"/>
      <c r="JI573" s="1605"/>
      <c r="JJ573" s="1605"/>
      <c r="JK573" s="1605"/>
      <c r="JL573" s="1605"/>
      <c r="JM573" s="1605"/>
      <c r="JN573" s="1605"/>
      <c r="JO573" s="1605"/>
      <c r="JP573" s="1605"/>
      <c r="JQ573" s="1605"/>
      <c r="JR573" s="1605"/>
      <c r="JS573" s="1605"/>
      <c r="JT573" s="1605"/>
      <c r="JU573" s="1605"/>
      <c r="JV573" s="1605"/>
      <c r="JW573" s="1605"/>
      <c r="JX573" s="1605"/>
      <c r="JY573" s="1605"/>
      <c r="JZ573" s="1605"/>
      <c r="KA573" s="1605"/>
      <c r="KB573" s="1606"/>
    </row>
    <row r="574" spans="2:288" ht="15" customHeight="1" x14ac:dyDescent="0.25">
      <c r="B574" s="216" t="str">
        <f t="shared" si="46"/>
        <v>Desk 47</v>
      </c>
      <c r="C574" s="218" t="str">
        <v/>
      </c>
      <c r="D574" s="218" t="str">
        <v/>
      </c>
      <c r="E574" s="218" t="str">
        <v/>
      </c>
      <c r="F574" s="218" t="str">
        <v/>
      </c>
      <c r="G574" s="402" t="str">
        <v/>
      </c>
      <c r="H574" s="1605"/>
      <c r="I574" s="1605"/>
      <c r="J574" s="1605"/>
      <c r="K574" s="1605"/>
      <c r="L574" s="1605"/>
      <c r="M574" s="1605"/>
      <c r="N574" s="1605"/>
      <c r="O574" s="1605"/>
      <c r="P574" s="1605"/>
      <c r="Q574" s="1605"/>
      <c r="R574" s="1605"/>
      <c r="S574" s="1605"/>
      <c r="T574" s="1605"/>
      <c r="U574" s="1605"/>
      <c r="V574" s="1605"/>
      <c r="W574" s="1605"/>
      <c r="X574" s="1605"/>
      <c r="Y574" s="1605"/>
      <c r="Z574" s="1605"/>
      <c r="AA574" s="1605"/>
      <c r="AB574" s="1605"/>
      <c r="AC574" s="1605"/>
      <c r="AD574" s="1605"/>
      <c r="AE574" s="1605"/>
      <c r="AF574" s="1605"/>
      <c r="AG574" s="1605"/>
      <c r="AH574" s="1605"/>
      <c r="AI574" s="1605"/>
      <c r="AJ574" s="1605"/>
      <c r="AK574" s="1605"/>
      <c r="AL574" s="1605"/>
      <c r="AM574" s="1605"/>
      <c r="AN574" s="1605"/>
      <c r="AO574" s="1605"/>
      <c r="AP574" s="1605"/>
      <c r="AQ574" s="1605"/>
      <c r="AR574" s="1605"/>
      <c r="AS574" s="1605"/>
      <c r="AT574" s="1605"/>
      <c r="AU574" s="1605"/>
      <c r="AV574" s="1605"/>
      <c r="AW574" s="1605"/>
      <c r="AX574" s="1605"/>
      <c r="AY574" s="1605"/>
      <c r="AZ574" s="1605"/>
      <c r="BA574" s="1605"/>
      <c r="BB574" s="1605"/>
      <c r="BC574" s="1605"/>
      <c r="BD574" s="1605"/>
      <c r="BE574" s="1605"/>
      <c r="BF574" s="1605"/>
      <c r="BG574" s="1605"/>
      <c r="BH574" s="1605"/>
      <c r="BI574" s="1605"/>
      <c r="BJ574" s="1605"/>
      <c r="BK574" s="1605"/>
      <c r="BL574" s="1605"/>
      <c r="BM574" s="1605"/>
      <c r="BN574" s="1605"/>
      <c r="BO574" s="1605"/>
      <c r="BP574" s="1605"/>
      <c r="BQ574" s="1605"/>
      <c r="BR574" s="1605"/>
      <c r="BS574" s="1605"/>
      <c r="BT574" s="1605"/>
      <c r="BU574" s="1605"/>
      <c r="BV574" s="1605"/>
      <c r="BW574" s="1605"/>
      <c r="BX574" s="1605"/>
      <c r="BY574" s="1605"/>
      <c r="BZ574" s="1605"/>
      <c r="CA574" s="1605"/>
      <c r="CB574" s="1605"/>
      <c r="CC574" s="1605"/>
      <c r="CD574" s="1605"/>
      <c r="CE574" s="1605"/>
      <c r="CF574" s="1605"/>
      <c r="CG574" s="1605"/>
      <c r="CH574" s="1605"/>
      <c r="CI574" s="1605"/>
      <c r="CJ574" s="1605"/>
      <c r="CK574" s="1605"/>
      <c r="CL574" s="1605"/>
      <c r="CM574" s="1605"/>
      <c r="CN574" s="1605"/>
      <c r="CO574" s="1605"/>
      <c r="CP574" s="1605"/>
      <c r="CQ574" s="1605"/>
      <c r="CR574" s="1605"/>
      <c r="CS574" s="1605"/>
      <c r="CT574" s="1605"/>
      <c r="CU574" s="1605"/>
      <c r="CV574" s="1605"/>
      <c r="CW574" s="1605"/>
      <c r="CX574" s="1605"/>
      <c r="CY574" s="1605"/>
      <c r="CZ574" s="1605"/>
      <c r="DA574" s="1605"/>
      <c r="DB574" s="1605"/>
      <c r="DC574" s="1605"/>
      <c r="DD574" s="1605"/>
      <c r="DE574" s="1605"/>
      <c r="DF574" s="1605"/>
      <c r="DG574" s="1605"/>
      <c r="DH574" s="1605"/>
      <c r="DI574" s="1605"/>
      <c r="DJ574" s="1605"/>
      <c r="DK574" s="1605"/>
      <c r="DL574" s="1605"/>
      <c r="DM574" s="1605"/>
      <c r="DN574" s="1605"/>
      <c r="DO574" s="1605"/>
      <c r="DP574" s="1605"/>
      <c r="DQ574" s="1605"/>
      <c r="DR574" s="1605"/>
      <c r="DS574" s="1605"/>
      <c r="DT574" s="1605"/>
      <c r="DU574" s="1605"/>
      <c r="DV574" s="1605"/>
      <c r="DW574" s="1605"/>
      <c r="DX574" s="1605"/>
      <c r="DY574" s="1605"/>
      <c r="DZ574" s="1605"/>
      <c r="EA574" s="1605"/>
      <c r="EB574" s="1605"/>
      <c r="EC574" s="1605"/>
      <c r="ED574" s="1605"/>
      <c r="EE574" s="1605"/>
      <c r="EF574" s="1605"/>
      <c r="EG574" s="1605"/>
      <c r="EH574" s="1605"/>
      <c r="EI574" s="1605"/>
      <c r="EJ574" s="1605"/>
      <c r="EK574" s="1605"/>
      <c r="EL574" s="1605"/>
      <c r="EM574" s="1605"/>
      <c r="EN574" s="1605"/>
      <c r="EO574" s="1605"/>
      <c r="EP574" s="1605"/>
      <c r="EQ574" s="1605"/>
      <c r="ER574" s="1605"/>
      <c r="ES574" s="1605"/>
      <c r="ET574" s="1605"/>
      <c r="EU574" s="1605"/>
      <c r="EV574" s="1605"/>
      <c r="EW574" s="1605"/>
      <c r="EX574" s="1605"/>
      <c r="EY574" s="1605"/>
      <c r="EZ574" s="1605"/>
      <c r="FA574" s="1605"/>
      <c r="FB574" s="1605"/>
      <c r="FC574" s="1605"/>
      <c r="FD574" s="1605"/>
      <c r="FE574" s="1605"/>
      <c r="FF574" s="1605"/>
      <c r="FG574" s="1605"/>
      <c r="FH574" s="1605"/>
      <c r="FI574" s="1605"/>
      <c r="FJ574" s="1605"/>
      <c r="FK574" s="1605"/>
      <c r="FL574" s="1605"/>
      <c r="FM574" s="1605"/>
      <c r="FN574" s="1605"/>
      <c r="FO574" s="1605"/>
      <c r="FP574" s="1605"/>
      <c r="FQ574" s="1605"/>
      <c r="FR574" s="1605"/>
      <c r="FS574" s="1605"/>
      <c r="FT574" s="1605"/>
      <c r="FU574" s="1605"/>
      <c r="FV574" s="1605"/>
      <c r="FW574" s="1605"/>
      <c r="FX574" s="1605"/>
      <c r="FY574" s="1605"/>
      <c r="FZ574" s="1605"/>
      <c r="GA574" s="1605"/>
      <c r="GB574" s="1605"/>
      <c r="GC574" s="1605"/>
      <c r="GD574" s="1605"/>
      <c r="GE574" s="1605"/>
      <c r="GF574" s="1605"/>
      <c r="GG574" s="1605"/>
      <c r="GH574" s="1605"/>
      <c r="GI574" s="1605"/>
      <c r="GJ574" s="1605"/>
      <c r="GK574" s="1605"/>
      <c r="GL574" s="1605"/>
      <c r="GM574" s="1605"/>
      <c r="GN574" s="1605"/>
      <c r="GO574" s="1605"/>
      <c r="GP574" s="1605"/>
      <c r="GQ574" s="1605"/>
      <c r="GR574" s="1605"/>
      <c r="GS574" s="1605"/>
      <c r="GT574" s="1605"/>
      <c r="GU574" s="1605"/>
      <c r="GV574" s="1605"/>
      <c r="GW574" s="1605"/>
      <c r="GX574" s="1605"/>
      <c r="GY574" s="1605"/>
      <c r="GZ574" s="1605"/>
      <c r="HA574" s="1605"/>
      <c r="HB574" s="1605"/>
      <c r="HC574" s="1605"/>
      <c r="HD574" s="1605"/>
      <c r="HE574" s="1605"/>
      <c r="HF574" s="1605"/>
      <c r="HG574" s="1605"/>
      <c r="HH574" s="1605"/>
      <c r="HI574" s="1605"/>
      <c r="HJ574" s="1605"/>
      <c r="HK574" s="1605"/>
      <c r="HL574" s="1605"/>
      <c r="HM574" s="1605"/>
      <c r="HN574" s="1605"/>
      <c r="HO574" s="1605"/>
      <c r="HP574" s="1605"/>
      <c r="HQ574" s="1605"/>
      <c r="HR574" s="1605"/>
      <c r="HS574" s="1605"/>
      <c r="HT574" s="1605"/>
      <c r="HU574" s="1605"/>
      <c r="HV574" s="1605"/>
      <c r="HW574" s="1605"/>
      <c r="HX574" s="1605"/>
      <c r="HY574" s="1605"/>
      <c r="HZ574" s="1605"/>
      <c r="IA574" s="1605"/>
      <c r="IB574" s="1605"/>
      <c r="IC574" s="1605"/>
      <c r="ID574" s="1605"/>
      <c r="IE574" s="1605"/>
      <c r="IF574" s="1605"/>
      <c r="IG574" s="1605"/>
      <c r="IH574" s="1605"/>
      <c r="II574" s="1605"/>
      <c r="IJ574" s="1605"/>
      <c r="IK574" s="1605"/>
      <c r="IL574" s="1605"/>
      <c r="IM574" s="1605"/>
      <c r="IN574" s="1605"/>
      <c r="IO574" s="1605"/>
      <c r="IP574" s="1605"/>
      <c r="IQ574" s="1605"/>
      <c r="IR574" s="1605"/>
      <c r="IS574" s="1605"/>
      <c r="IT574" s="1605"/>
      <c r="IU574" s="1605"/>
      <c r="IV574" s="1605"/>
      <c r="IW574" s="1605"/>
      <c r="IX574" s="1605"/>
      <c r="IY574" s="1605"/>
      <c r="IZ574" s="1605"/>
      <c r="JA574" s="1605"/>
      <c r="JB574" s="1605"/>
      <c r="JC574" s="1605"/>
      <c r="JD574" s="1605"/>
      <c r="JE574" s="1605"/>
      <c r="JF574" s="1605"/>
      <c r="JG574" s="1605"/>
      <c r="JH574" s="1605"/>
      <c r="JI574" s="1605"/>
      <c r="JJ574" s="1605"/>
      <c r="JK574" s="1605"/>
      <c r="JL574" s="1605"/>
      <c r="JM574" s="1605"/>
      <c r="JN574" s="1605"/>
      <c r="JO574" s="1605"/>
      <c r="JP574" s="1605"/>
      <c r="JQ574" s="1605"/>
      <c r="JR574" s="1605"/>
      <c r="JS574" s="1605"/>
      <c r="JT574" s="1605"/>
      <c r="JU574" s="1605"/>
      <c r="JV574" s="1605"/>
      <c r="JW574" s="1605"/>
      <c r="JX574" s="1605"/>
      <c r="JY574" s="1605"/>
      <c r="JZ574" s="1605"/>
      <c r="KA574" s="1605"/>
      <c r="KB574" s="1606"/>
    </row>
    <row r="575" spans="2:288" ht="15" customHeight="1" x14ac:dyDescent="0.25">
      <c r="B575" s="216" t="str">
        <f t="shared" si="46"/>
        <v>Desk 48</v>
      </c>
      <c r="C575" s="218" t="str">
        <v/>
      </c>
      <c r="D575" s="218" t="str">
        <v/>
      </c>
      <c r="E575" s="218" t="str">
        <v/>
      </c>
      <c r="F575" s="218" t="str">
        <v/>
      </c>
      <c r="G575" s="402" t="str">
        <v/>
      </c>
      <c r="H575" s="1605"/>
      <c r="I575" s="1605"/>
      <c r="J575" s="1605"/>
      <c r="K575" s="1605"/>
      <c r="L575" s="1605"/>
      <c r="M575" s="1605"/>
      <c r="N575" s="1605"/>
      <c r="O575" s="1605"/>
      <c r="P575" s="1605"/>
      <c r="Q575" s="1605"/>
      <c r="R575" s="1605"/>
      <c r="S575" s="1605"/>
      <c r="T575" s="1605"/>
      <c r="U575" s="1605"/>
      <c r="V575" s="1605"/>
      <c r="W575" s="1605"/>
      <c r="X575" s="1605"/>
      <c r="Y575" s="1605"/>
      <c r="Z575" s="1605"/>
      <c r="AA575" s="1605"/>
      <c r="AB575" s="1605"/>
      <c r="AC575" s="1605"/>
      <c r="AD575" s="1605"/>
      <c r="AE575" s="1605"/>
      <c r="AF575" s="1605"/>
      <c r="AG575" s="1605"/>
      <c r="AH575" s="1605"/>
      <c r="AI575" s="1605"/>
      <c r="AJ575" s="1605"/>
      <c r="AK575" s="1605"/>
      <c r="AL575" s="1605"/>
      <c r="AM575" s="1605"/>
      <c r="AN575" s="1605"/>
      <c r="AO575" s="1605"/>
      <c r="AP575" s="1605"/>
      <c r="AQ575" s="1605"/>
      <c r="AR575" s="1605"/>
      <c r="AS575" s="1605"/>
      <c r="AT575" s="1605"/>
      <c r="AU575" s="1605"/>
      <c r="AV575" s="1605"/>
      <c r="AW575" s="1605"/>
      <c r="AX575" s="1605"/>
      <c r="AY575" s="1605"/>
      <c r="AZ575" s="1605"/>
      <c r="BA575" s="1605"/>
      <c r="BB575" s="1605"/>
      <c r="BC575" s="1605"/>
      <c r="BD575" s="1605"/>
      <c r="BE575" s="1605"/>
      <c r="BF575" s="1605"/>
      <c r="BG575" s="1605"/>
      <c r="BH575" s="1605"/>
      <c r="BI575" s="1605"/>
      <c r="BJ575" s="1605"/>
      <c r="BK575" s="1605"/>
      <c r="BL575" s="1605"/>
      <c r="BM575" s="1605"/>
      <c r="BN575" s="1605"/>
      <c r="BO575" s="1605"/>
      <c r="BP575" s="1605"/>
      <c r="BQ575" s="1605"/>
      <c r="BR575" s="1605"/>
      <c r="BS575" s="1605"/>
      <c r="BT575" s="1605"/>
      <c r="BU575" s="1605"/>
      <c r="BV575" s="1605"/>
      <c r="BW575" s="1605"/>
      <c r="BX575" s="1605"/>
      <c r="BY575" s="1605"/>
      <c r="BZ575" s="1605"/>
      <c r="CA575" s="1605"/>
      <c r="CB575" s="1605"/>
      <c r="CC575" s="1605"/>
      <c r="CD575" s="1605"/>
      <c r="CE575" s="1605"/>
      <c r="CF575" s="1605"/>
      <c r="CG575" s="1605"/>
      <c r="CH575" s="1605"/>
      <c r="CI575" s="1605"/>
      <c r="CJ575" s="1605"/>
      <c r="CK575" s="1605"/>
      <c r="CL575" s="1605"/>
      <c r="CM575" s="1605"/>
      <c r="CN575" s="1605"/>
      <c r="CO575" s="1605"/>
      <c r="CP575" s="1605"/>
      <c r="CQ575" s="1605"/>
      <c r="CR575" s="1605"/>
      <c r="CS575" s="1605"/>
      <c r="CT575" s="1605"/>
      <c r="CU575" s="1605"/>
      <c r="CV575" s="1605"/>
      <c r="CW575" s="1605"/>
      <c r="CX575" s="1605"/>
      <c r="CY575" s="1605"/>
      <c r="CZ575" s="1605"/>
      <c r="DA575" s="1605"/>
      <c r="DB575" s="1605"/>
      <c r="DC575" s="1605"/>
      <c r="DD575" s="1605"/>
      <c r="DE575" s="1605"/>
      <c r="DF575" s="1605"/>
      <c r="DG575" s="1605"/>
      <c r="DH575" s="1605"/>
      <c r="DI575" s="1605"/>
      <c r="DJ575" s="1605"/>
      <c r="DK575" s="1605"/>
      <c r="DL575" s="1605"/>
      <c r="DM575" s="1605"/>
      <c r="DN575" s="1605"/>
      <c r="DO575" s="1605"/>
      <c r="DP575" s="1605"/>
      <c r="DQ575" s="1605"/>
      <c r="DR575" s="1605"/>
      <c r="DS575" s="1605"/>
      <c r="DT575" s="1605"/>
      <c r="DU575" s="1605"/>
      <c r="DV575" s="1605"/>
      <c r="DW575" s="1605"/>
      <c r="DX575" s="1605"/>
      <c r="DY575" s="1605"/>
      <c r="DZ575" s="1605"/>
      <c r="EA575" s="1605"/>
      <c r="EB575" s="1605"/>
      <c r="EC575" s="1605"/>
      <c r="ED575" s="1605"/>
      <c r="EE575" s="1605"/>
      <c r="EF575" s="1605"/>
      <c r="EG575" s="1605"/>
      <c r="EH575" s="1605"/>
      <c r="EI575" s="1605"/>
      <c r="EJ575" s="1605"/>
      <c r="EK575" s="1605"/>
      <c r="EL575" s="1605"/>
      <c r="EM575" s="1605"/>
      <c r="EN575" s="1605"/>
      <c r="EO575" s="1605"/>
      <c r="EP575" s="1605"/>
      <c r="EQ575" s="1605"/>
      <c r="ER575" s="1605"/>
      <c r="ES575" s="1605"/>
      <c r="ET575" s="1605"/>
      <c r="EU575" s="1605"/>
      <c r="EV575" s="1605"/>
      <c r="EW575" s="1605"/>
      <c r="EX575" s="1605"/>
      <c r="EY575" s="1605"/>
      <c r="EZ575" s="1605"/>
      <c r="FA575" s="1605"/>
      <c r="FB575" s="1605"/>
      <c r="FC575" s="1605"/>
      <c r="FD575" s="1605"/>
      <c r="FE575" s="1605"/>
      <c r="FF575" s="1605"/>
      <c r="FG575" s="1605"/>
      <c r="FH575" s="1605"/>
      <c r="FI575" s="1605"/>
      <c r="FJ575" s="1605"/>
      <c r="FK575" s="1605"/>
      <c r="FL575" s="1605"/>
      <c r="FM575" s="1605"/>
      <c r="FN575" s="1605"/>
      <c r="FO575" s="1605"/>
      <c r="FP575" s="1605"/>
      <c r="FQ575" s="1605"/>
      <c r="FR575" s="1605"/>
      <c r="FS575" s="1605"/>
      <c r="FT575" s="1605"/>
      <c r="FU575" s="1605"/>
      <c r="FV575" s="1605"/>
      <c r="FW575" s="1605"/>
      <c r="FX575" s="1605"/>
      <c r="FY575" s="1605"/>
      <c r="FZ575" s="1605"/>
      <c r="GA575" s="1605"/>
      <c r="GB575" s="1605"/>
      <c r="GC575" s="1605"/>
      <c r="GD575" s="1605"/>
      <c r="GE575" s="1605"/>
      <c r="GF575" s="1605"/>
      <c r="GG575" s="1605"/>
      <c r="GH575" s="1605"/>
      <c r="GI575" s="1605"/>
      <c r="GJ575" s="1605"/>
      <c r="GK575" s="1605"/>
      <c r="GL575" s="1605"/>
      <c r="GM575" s="1605"/>
      <c r="GN575" s="1605"/>
      <c r="GO575" s="1605"/>
      <c r="GP575" s="1605"/>
      <c r="GQ575" s="1605"/>
      <c r="GR575" s="1605"/>
      <c r="GS575" s="1605"/>
      <c r="GT575" s="1605"/>
      <c r="GU575" s="1605"/>
      <c r="GV575" s="1605"/>
      <c r="GW575" s="1605"/>
      <c r="GX575" s="1605"/>
      <c r="GY575" s="1605"/>
      <c r="GZ575" s="1605"/>
      <c r="HA575" s="1605"/>
      <c r="HB575" s="1605"/>
      <c r="HC575" s="1605"/>
      <c r="HD575" s="1605"/>
      <c r="HE575" s="1605"/>
      <c r="HF575" s="1605"/>
      <c r="HG575" s="1605"/>
      <c r="HH575" s="1605"/>
      <c r="HI575" s="1605"/>
      <c r="HJ575" s="1605"/>
      <c r="HK575" s="1605"/>
      <c r="HL575" s="1605"/>
      <c r="HM575" s="1605"/>
      <c r="HN575" s="1605"/>
      <c r="HO575" s="1605"/>
      <c r="HP575" s="1605"/>
      <c r="HQ575" s="1605"/>
      <c r="HR575" s="1605"/>
      <c r="HS575" s="1605"/>
      <c r="HT575" s="1605"/>
      <c r="HU575" s="1605"/>
      <c r="HV575" s="1605"/>
      <c r="HW575" s="1605"/>
      <c r="HX575" s="1605"/>
      <c r="HY575" s="1605"/>
      <c r="HZ575" s="1605"/>
      <c r="IA575" s="1605"/>
      <c r="IB575" s="1605"/>
      <c r="IC575" s="1605"/>
      <c r="ID575" s="1605"/>
      <c r="IE575" s="1605"/>
      <c r="IF575" s="1605"/>
      <c r="IG575" s="1605"/>
      <c r="IH575" s="1605"/>
      <c r="II575" s="1605"/>
      <c r="IJ575" s="1605"/>
      <c r="IK575" s="1605"/>
      <c r="IL575" s="1605"/>
      <c r="IM575" s="1605"/>
      <c r="IN575" s="1605"/>
      <c r="IO575" s="1605"/>
      <c r="IP575" s="1605"/>
      <c r="IQ575" s="1605"/>
      <c r="IR575" s="1605"/>
      <c r="IS575" s="1605"/>
      <c r="IT575" s="1605"/>
      <c r="IU575" s="1605"/>
      <c r="IV575" s="1605"/>
      <c r="IW575" s="1605"/>
      <c r="IX575" s="1605"/>
      <c r="IY575" s="1605"/>
      <c r="IZ575" s="1605"/>
      <c r="JA575" s="1605"/>
      <c r="JB575" s="1605"/>
      <c r="JC575" s="1605"/>
      <c r="JD575" s="1605"/>
      <c r="JE575" s="1605"/>
      <c r="JF575" s="1605"/>
      <c r="JG575" s="1605"/>
      <c r="JH575" s="1605"/>
      <c r="JI575" s="1605"/>
      <c r="JJ575" s="1605"/>
      <c r="JK575" s="1605"/>
      <c r="JL575" s="1605"/>
      <c r="JM575" s="1605"/>
      <c r="JN575" s="1605"/>
      <c r="JO575" s="1605"/>
      <c r="JP575" s="1605"/>
      <c r="JQ575" s="1605"/>
      <c r="JR575" s="1605"/>
      <c r="JS575" s="1605"/>
      <c r="JT575" s="1605"/>
      <c r="JU575" s="1605"/>
      <c r="JV575" s="1605"/>
      <c r="JW575" s="1605"/>
      <c r="JX575" s="1605"/>
      <c r="JY575" s="1605"/>
      <c r="JZ575" s="1605"/>
      <c r="KA575" s="1605"/>
      <c r="KB575" s="1606"/>
    </row>
    <row r="576" spans="2:288" ht="15" customHeight="1" x14ac:dyDescent="0.25">
      <c r="B576" s="216" t="str">
        <f t="shared" si="46"/>
        <v>Desk 49</v>
      </c>
      <c r="C576" s="218" t="str">
        <v/>
      </c>
      <c r="D576" s="218" t="str">
        <v/>
      </c>
      <c r="E576" s="218" t="str">
        <v/>
      </c>
      <c r="F576" s="218" t="str">
        <v/>
      </c>
      <c r="G576" s="402" t="str">
        <v/>
      </c>
      <c r="H576" s="1605"/>
      <c r="I576" s="1605"/>
      <c r="J576" s="1605"/>
      <c r="K576" s="1605"/>
      <c r="L576" s="1605"/>
      <c r="M576" s="1605"/>
      <c r="N576" s="1605"/>
      <c r="O576" s="1605"/>
      <c r="P576" s="1605"/>
      <c r="Q576" s="1605"/>
      <c r="R576" s="1605"/>
      <c r="S576" s="1605"/>
      <c r="T576" s="1605"/>
      <c r="U576" s="1605"/>
      <c r="V576" s="1605"/>
      <c r="W576" s="1605"/>
      <c r="X576" s="1605"/>
      <c r="Y576" s="1605"/>
      <c r="Z576" s="1605"/>
      <c r="AA576" s="1605"/>
      <c r="AB576" s="1605"/>
      <c r="AC576" s="1605"/>
      <c r="AD576" s="1605"/>
      <c r="AE576" s="1605"/>
      <c r="AF576" s="1605"/>
      <c r="AG576" s="1605"/>
      <c r="AH576" s="1605"/>
      <c r="AI576" s="1605"/>
      <c r="AJ576" s="1605"/>
      <c r="AK576" s="1605"/>
      <c r="AL576" s="1605"/>
      <c r="AM576" s="1605"/>
      <c r="AN576" s="1605"/>
      <c r="AO576" s="1605"/>
      <c r="AP576" s="1605"/>
      <c r="AQ576" s="1605"/>
      <c r="AR576" s="1605"/>
      <c r="AS576" s="1605"/>
      <c r="AT576" s="1605"/>
      <c r="AU576" s="1605"/>
      <c r="AV576" s="1605"/>
      <c r="AW576" s="1605"/>
      <c r="AX576" s="1605"/>
      <c r="AY576" s="1605"/>
      <c r="AZ576" s="1605"/>
      <c r="BA576" s="1605"/>
      <c r="BB576" s="1605"/>
      <c r="BC576" s="1605"/>
      <c r="BD576" s="1605"/>
      <c r="BE576" s="1605"/>
      <c r="BF576" s="1605"/>
      <c r="BG576" s="1605"/>
      <c r="BH576" s="1605"/>
      <c r="BI576" s="1605"/>
      <c r="BJ576" s="1605"/>
      <c r="BK576" s="1605"/>
      <c r="BL576" s="1605"/>
      <c r="BM576" s="1605"/>
      <c r="BN576" s="1605"/>
      <c r="BO576" s="1605"/>
      <c r="BP576" s="1605"/>
      <c r="BQ576" s="1605"/>
      <c r="BR576" s="1605"/>
      <c r="BS576" s="1605"/>
      <c r="BT576" s="1605"/>
      <c r="BU576" s="1605"/>
      <c r="BV576" s="1605"/>
      <c r="BW576" s="1605"/>
      <c r="BX576" s="1605"/>
      <c r="BY576" s="1605"/>
      <c r="BZ576" s="1605"/>
      <c r="CA576" s="1605"/>
      <c r="CB576" s="1605"/>
      <c r="CC576" s="1605"/>
      <c r="CD576" s="1605"/>
      <c r="CE576" s="1605"/>
      <c r="CF576" s="1605"/>
      <c r="CG576" s="1605"/>
      <c r="CH576" s="1605"/>
      <c r="CI576" s="1605"/>
      <c r="CJ576" s="1605"/>
      <c r="CK576" s="1605"/>
      <c r="CL576" s="1605"/>
      <c r="CM576" s="1605"/>
      <c r="CN576" s="1605"/>
      <c r="CO576" s="1605"/>
      <c r="CP576" s="1605"/>
      <c r="CQ576" s="1605"/>
      <c r="CR576" s="1605"/>
      <c r="CS576" s="1605"/>
      <c r="CT576" s="1605"/>
      <c r="CU576" s="1605"/>
      <c r="CV576" s="1605"/>
      <c r="CW576" s="1605"/>
      <c r="CX576" s="1605"/>
      <c r="CY576" s="1605"/>
      <c r="CZ576" s="1605"/>
      <c r="DA576" s="1605"/>
      <c r="DB576" s="1605"/>
      <c r="DC576" s="1605"/>
      <c r="DD576" s="1605"/>
      <c r="DE576" s="1605"/>
      <c r="DF576" s="1605"/>
      <c r="DG576" s="1605"/>
      <c r="DH576" s="1605"/>
      <c r="DI576" s="1605"/>
      <c r="DJ576" s="1605"/>
      <c r="DK576" s="1605"/>
      <c r="DL576" s="1605"/>
      <c r="DM576" s="1605"/>
      <c r="DN576" s="1605"/>
      <c r="DO576" s="1605"/>
      <c r="DP576" s="1605"/>
      <c r="DQ576" s="1605"/>
      <c r="DR576" s="1605"/>
      <c r="DS576" s="1605"/>
      <c r="DT576" s="1605"/>
      <c r="DU576" s="1605"/>
      <c r="DV576" s="1605"/>
      <c r="DW576" s="1605"/>
      <c r="DX576" s="1605"/>
      <c r="DY576" s="1605"/>
      <c r="DZ576" s="1605"/>
      <c r="EA576" s="1605"/>
      <c r="EB576" s="1605"/>
      <c r="EC576" s="1605"/>
      <c r="ED576" s="1605"/>
      <c r="EE576" s="1605"/>
      <c r="EF576" s="1605"/>
      <c r="EG576" s="1605"/>
      <c r="EH576" s="1605"/>
      <c r="EI576" s="1605"/>
      <c r="EJ576" s="1605"/>
      <c r="EK576" s="1605"/>
      <c r="EL576" s="1605"/>
      <c r="EM576" s="1605"/>
      <c r="EN576" s="1605"/>
      <c r="EO576" s="1605"/>
      <c r="EP576" s="1605"/>
      <c r="EQ576" s="1605"/>
      <c r="ER576" s="1605"/>
      <c r="ES576" s="1605"/>
      <c r="ET576" s="1605"/>
      <c r="EU576" s="1605"/>
      <c r="EV576" s="1605"/>
      <c r="EW576" s="1605"/>
      <c r="EX576" s="1605"/>
      <c r="EY576" s="1605"/>
      <c r="EZ576" s="1605"/>
      <c r="FA576" s="1605"/>
      <c r="FB576" s="1605"/>
      <c r="FC576" s="1605"/>
      <c r="FD576" s="1605"/>
      <c r="FE576" s="1605"/>
      <c r="FF576" s="1605"/>
      <c r="FG576" s="1605"/>
      <c r="FH576" s="1605"/>
      <c r="FI576" s="1605"/>
      <c r="FJ576" s="1605"/>
      <c r="FK576" s="1605"/>
      <c r="FL576" s="1605"/>
      <c r="FM576" s="1605"/>
      <c r="FN576" s="1605"/>
      <c r="FO576" s="1605"/>
      <c r="FP576" s="1605"/>
      <c r="FQ576" s="1605"/>
      <c r="FR576" s="1605"/>
      <c r="FS576" s="1605"/>
      <c r="FT576" s="1605"/>
      <c r="FU576" s="1605"/>
      <c r="FV576" s="1605"/>
      <c r="FW576" s="1605"/>
      <c r="FX576" s="1605"/>
      <c r="FY576" s="1605"/>
      <c r="FZ576" s="1605"/>
      <c r="GA576" s="1605"/>
      <c r="GB576" s="1605"/>
      <c r="GC576" s="1605"/>
      <c r="GD576" s="1605"/>
      <c r="GE576" s="1605"/>
      <c r="GF576" s="1605"/>
      <c r="GG576" s="1605"/>
      <c r="GH576" s="1605"/>
      <c r="GI576" s="1605"/>
      <c r="GJ576" s="1605"/>
      <c r="GK576" s="1605"/>
      <c r="GL576" s="1605"/>
      <c r="GM576" s="1605"/>
      <c r="GN576" s="1605"/>
      <c r="GO576" s="1605"/>
      <c r="GP576" s="1605"/>
      <c r="GQ576" s="1605"/>
      <c r="GR576" s="1605"/>
      <c r="GS576" s="1605"/>
      <c r="GT576" s="1605"/>
      <c r="GU576" s="1605"/>
      <c r="GV576" s="1605"/>
      <c r="GW576" s="1605"/>
      <c r="GX576" s="1605"/>
      <c r="GY576" s="1605"/>
      <c r="GZ576" s="1605"/>
      <c r="HA576" s="1605"/>
      <c r="HB576" s="1605"/>
      <c r="HC576" s="1605"/>
      <c r="HD576" s="1605"/>
      <c r="HE576" s="1605"/>
      <c r="HF576" s="1605"/>
      <c r="HG576" s="1605"/>
      <c r="HH576" s="1605"/>
      <c r="HI576" s="1605"/>
      <c r="HJ576" s="1605"/>
      <c r="HK576" s="1605"/>
      <c r="HL576" s="1605"/>
      <c r="HM576" s="1605"/>
      <c r="HN576" s="1605"/>
      <c r="HO576" s="1605"/>
      <c r="HP576" s="1605"/>
      <c r="HQ576" s="1605"/>
      <c r="HR576" s="1605"/>
      <c r="HS576" s="1605"/>
      <c r="HT576" s="1605"/>
      <c r="HU576" s="1605"/>
      <c r="HV576" s="1605"/>
      <c r="HW576" s="1605"/>
      <c r="HX576" s="1605"/>
      <c r="HY576" s="1605"/>
      <c r="HZ576" s="1605"/>
      <c r="IA576" s="1605"/>
      <c r="IB576" s="1605"/>
      <c r="IC576" s="1605"/>
      <c r="ID576" s="1605"/>
      <c r="IE576" s="1605"/>
      <c r="IF576" s="1605"/>
      <c r="IG576" s="1605"/>
      <c r="IH576" s="1605"/>
      <c r="II576" s="1605"/>
      <c r="IJ576" s="1605"/>
      <c r="IK576" s="1605"/>
      <c r="IL576" s="1605"/>
      <c r="IM576" s="1605"/>
      <c r="IN576" s="1605"/>
      <c r="IO576" s="1605"/>
      <c r="IP576" s="1605"/>
      <c r="IQ576" s="1605"/>
      <c r="IR576" s="1605"/>
      <c r="IS576" s="1605"/>
      <c r="IT576" s="1605"/>
      <c r="IU576" s="1605"/>
      <c r="IV576" s="1605"/>
      <c r="IW576" s="1605"/>
      <c r="IX576" s="1605"/>
      <c r="IY576" s="1605"/>
      <c r="IZ576" s="1605"/>
      <c r="JA576" s="1605"/>
      <c r="JB576" s="1605"/>
      <c r="JC576" s="1605"/>
      <c r="JD576" s="1605"/>
      <c r="JE576" s="1605"/>
      <c r="JF576" s="1605"/>
      <c r="JG576" s="1605"/>
      <c r="JH576" s="1605"/>
      <c r="JI576" s="1605"/>
      <c r="JJ576" s="1605"/>
      <c r="JK576" s="1605"/>
      <c r="JL576" s="1605"/>
      <c r="JM576" s="1605"/>
      <c r="JN576" s="1605"/>
      <c r="JO576" s="1605"/>
      <c r="JP576" s="1605"/>
      <c r="JQ576" s="1605"/>
      <c r="JR576" s="1605"/>
      <c r="JS576" s="1605"/>
      <c r="JT576" s="1605"/>
      <c r="JU576" s="1605"/>
      <c r="JV576" s="1605"/>
      <c r="JW576" s="1605"/>
      <c r="JX576" s="1605"/>
      <c r="JY576" s="1605"/>
      <c r="JZ576" s="1605"/>
      <c r="KA576" s="1605"/>
      <c r="KB576" s="1606"/>
    </row>
    <row r="577" spans="2:288" ht="15" customHeight="1" x14ac:dyDescent="0.25">
      <c r="B577" s="216" t="str">
        <f t="shared" si="46"/>
        <v>Desk 50</v>
      </c>
      <c r="C577" s="218" t="str">
        <v/>
      </c>
      <c r="D577" s="218" t="str">
        <v/>
      </c>
      <c r="E577" s="218" t="str">
        <v/>
      </c>
      <c r="F577" s="218" t="str">
        <v/>
      </c>
      <c r="G577" s="402" t="str">
        <v/>
      </c>
      <c r="H577" s="1605"/>
      <c r="I577" s="1605"/>
      <c r="J577" s="1605"/>
      <c r="K577" s="1605"/>
      <c r="L577" s="1605"/>
      <c r="M577" s="1605"/>
      <c r="N577" s="1605"/>
      <c r="O577" s="1605"/>
      <c r="P577" s="1605"/>
      <c r="Q577" s="1605"/>
      <c r="R577" s="1605"/>
      <c r="S577" s="1605"/>
      <c r="T577" s="1605"/>
      <c r="U577" s="1605"/>
      <c r="V577" s="1605"/>
      <c r="W577" s="1605"/>
      <c r="X577" s="1605"/>
      <c r="Y577" s="1605"/>
      <c r="Z577" s="1605"/>
      <c r="AA577" s="1605"/>
      <c r="AB577" s="1605"/>
      <c r="AC577" s="1605"/>
      <c r="AD577" s="1605"/>
      <c r="AE577" s="1605"/>
      <c r="AF577" s="1605"/>
      <c r="AG577" s="1605"/>
      <c r="AH577" s="1605"/>
      <c r="AI577" s="1605"/>
      <c r="AJ577" s="1605"/>
      <c r="AK577" s="1605"/>
      <c r="AL577" s="1605"/>
      <c r="AM577" s="1605"/>
      <c r="AN577" s="1605"/>
      <c r="AO577" s="1605"/>
      <c r="AP577" s="1605"/>
      <c r="AQ577" s="1605"/>
      <c r="AR577" s="1605"/>
      <c r="AS577" s="1605"/>
      <c r="AT577" s="1605"/>
      <c r="AU577" s="1605"/>
      <c r="AV577" s="1605"/>
      <c r="AW577" s="1605"/>
      <c r="AX577" s="1605"/>
      <c r="AY577" s="1605"/>
      <c r="AZ577" s="1605"/>
      <c r="BA577" s="1605"/>
      <c r="BB577" s="1605"/>
      <c r="BC577" s="1605"/>
      <c r="BD577" s="1605"/>
      <c r="BE577" s="1605"/>
      <c r="BF577" s="1605"/>
      <c r="BG577" s="1605"/>
      <c r="BH577" s="1605"/>
      <c r="BI577" s="1605"/>
      <c r="BJ577" s="1605"/>
      <c r="BK577" s="1605"/>
      <c r="BL577" s="1605"/>
      <c r="BM577" s="1605"/>
      <c r="BN577" s="1605"/>
      <c r="BO577" s="1605"/>
      <c r="BP577" s="1605"/>
      <c r="BQ577" s="1605"/>
      <c r="BR577" s="1605"/>
      <c r="BS577" s="1605"/>
      <c r="BT577" s="1605"/>
      <c r="BU577" s="1605"/>
      <c r="BV577" s="1605"/>
      <c r="BW577" s="1605"/>
      <c r="BX577" s="1605"/>
      <c r="BY577" s="1605"/>
      <c r="BZ577" s="1605"/>
      <c r="CA577" s="1605"/>
      <c r="CB577" s="1605"/>
      <c r="CC577" s="1605"/>
      <c r="CD577" s="1605"/>
      <c r="CE577" s="1605"/>
      <c r="CF577" s="1605"/>
      <c r="CG577" s="1605"/>
      <c r="CH577" s="1605"/>
      <c r="CI577" s="1605"/>
      <c r="CJ577" s="1605"/>
      <c r="CK577" s="1605"/>
      <c r="CL577" s="1605"/>
      <c r="CM577" s="1605"/>
      <c r="CN577" s="1605"/>
      <c r="CO577" s="1605"/>
      <c r="CP577" s="1605"/>
      <c r="CQ577" s="1605"/>
      <c r="CR577" s="1605"/>
      <c r="CS577" s="1605"/>
      <c r="CT577" s="1605"/>
      <c r="CU577" s="1605"/>
      <c r="CV577" s="1605"/>
      <c r="CW577" s="1605"/>
      <c r="CX577" s="1605"/>
      <c r="CY577" s="1605"/>
      <c r="CZ577" s="1605"/>
      <c r="DA577" s="1605"/>
      <c r="DB577" s="1605"/>
      <c r="DC577" s="1605"/>
      <c r="DD577" s="1605"/>
      <c r="DE577" s="1605"/>
      <c r="DF577" s="1605"/>
      <c r="DG577" s="1605"/>
      <c r="DH577" s="1605"/>
      <c r="DI577" s="1605"/>
      <c r="DJ577" s="1605"/>
      <c r="DK577" s="1605"/>
      <c r="DL577" s="1605"/>
      <c r="DM577" s="1605"/>
      <c r="DN577" s="1605"/>
      <c r="DO577" s="1605"/>
      <c r="DP577" s="1605"/>
      <c r="DQ577" s="1605"/>
      <c r="DR577" s="1605"/>
      <c r="DS577" s="1605"/>
      <c r="DT577" s="1605"/>
      <c r="DU577" s="1605"/>
      <c r="DV577" s="1605"/>
      <c r="DW577" s="1605"/>
      <c r="DX577" s="1605"/>
      <c r="DY577" s="1605"/>
      <c r="DZ577" s="1605"/>
      <c r="EA577" s="1605"/>
      <c r="EB577" s="1605"/>
      <c r="EC577" s="1605"/>
      <c r="ED577" s="1605"/>
      <c r="EE577" s="1605"/>
      <c r="EF577" s="1605"/>
      <c r="EG577" s="1605"/>
      <c r="EH577" s="1605"/>
      <c r="EI577" s="1605"/>
      <c r="EJ577" s="1605"/>
      <c r="EK577" s="1605"/>
      <c r="EL577" s="1605"/>
      <c r="EM577" s="1605"/>
      <c r="EN577" s="1605"/>
      <c r="EO577" s="1605"/>
      <c r="EP577" s="1605"/>
      <c r="EQ577" s="1605"/>
      <c r="ER577" s="1605"/>
      <c r="ES577" s="1605"/>
      <c r="ET577" s="1605"/>
      <c r="EU577" s="1605"/>
      <c r="EV577" s="1605"/>
      <c r="EW577" s="1605"/>
      <c r="EX577" s="1605"/>
      <c r="EY577" s="1605"/>
      <c r="EZ577" s="1605"/>
      <c r="FA577" s="1605"/>
      <c r="FB577" s="1605"/>
      <c r="FC577" s="1605"/>
      <c r="FD577" s="1605"/>
      <c r="FE577" s="1605"/>
      <c r="FF577" s="1605"/>
      <c r="FG577" s="1605"/>
      <c r="FH577" s="1605"/>
      <c r="FI577" s="1605"/>
      <c r="FJ577" s="1605"/>
      <c r="FK577" s="1605"/>
      <c r="FL577" s="1605"/>
      <c r="FM577" s="1605"/>
      <c r="FN577" s="1605"/>
      <c r="FO577" s="1605"/>
      <c r="FP577" s="1605"/>
      <c r="FQ577" s="1605"/>
      <c r="FR577" s="1605"/>
      <c r="FS577" s="1605"/>
      <c r="FT577" s="1605"/>
      <c r="FU577" s="1605"/>
      <c r="FV577" s="1605"/>
      <c r="FW577" s="1605"/>
      <c r="FX577" s="1605"/>
      <c r="FY577" s="1605"/>
      <c r="FZ577" s="1605"/>
      <c r="GA577" s="1605"/>
      <c r="GB577" s="1605"/>
      <c r="GC577" s="1605"/>
      <c r="GD577" s="1605"/>
      <c r="GE577" s="1605"/>
      <c r="GF577" s="1605"/>
      <c r="GG577" s="1605"/>
      <c r="GH577" s="1605"/>
      <c r="GI577" s="1605"/>
      <c r="GJ577" s="1605"/>
      <c r="GK577" s="1605"/>
      <c r="GL577" s="1605"/>
      <c r="GM577" s="1605"/>
      <c r="GN577" s="1605"/>
      <c r="GO577" s="1605"/>
      <c r="GP577" s="1605"/>
      <c r="GQ577" s="1605"/>
      <c r="GR577" s="1605"/>
      <c r="GS577" s="1605"/>
      <c r="GT577" s="1605"/>
      <c r="GU577" s="1605"/>
      <c r="GV577" s="1605"/>
      <c r="GW577" s="1605"/>
      <c r="GX577" s="1605"/>
      <c r="GY577" s="1605"/>
      <c r="GZ577" s="1605"/>
      <c r="HA577" s="1605"/>
      <c r="HB577" s="1605"/>
      <c r="HC577" s="1605"/>
      <c r="HD577" s="1605"/>
      <c r="HE577" s="1605"/>
      <c r="HF577" s="1605"/>
      <c r="HG577" s="1605"/>
      <c r="HH577" s="1605"/>
      <c r="HI577" s="1605"/>
      <c r="HJ577" s="1605"/>
      <c r="HK577" s="1605"/>
      <c r="HL577" s="1605"/>
      <c r="HM577" s="1605"/>
      <c r="HN577" s="1605"/>
      <c r="HO577" s="1605"/>
      <c r="HP577" s="1605"/>
      <c r="HQ577" s="1605"/>
      <c r="HR577" s="1605"/>
      <c r="HS577" s="1605"/>
      <c r="HT577" s="1605"/>
      <c r="HU577" s="1605"/>
      <c r="HV577" s="1605"/>
      <c r="HW577" s="1605"/>
      <c r="HX577" s="1605"/>
      <c r="HY577" s="1605"/>
      <c r="HZ577" s="1605"/>
      <c r="IA577" s="1605"/>
      <c r="IB577" s="1605"/>
      <c r="IC577" s="1605"/>
      <c r="ID577" s="1605"/>
      <c r="IE577" s="1605"/>
      <c r="IF577" s="1605"/>
      <c r="IG577" s="1605"/>
      <c r="IH577" s="1605"/>
      <c r="II577" s="1605"/>
      <c r="IJ577" s="1605"/>
      <c r="IK577" s="1605"/>
      <c r="IL577" s="1605"/>
      <c r="IM577" s="1605"/>
      <c r="IN577" s="1605"/>
      <c r="IO577" s="1605"/>
      <c r="IP577" s="1605"/>
      <c r="IQ577" s="1605"/>
      <c r="IR577" s="1605"/>
      <c r="IS577" s="1605"/>
      <c r="IT577" s="1605"/>
      <c r="IU577" s="1605"/>
      <c r="IV577" s="1605"/>
      <c r="IW577" s="1605"/>
      <c r="IX577" s="1605"/>
      <c r="IY577" s="1605"/>
      <c r="IZ577" s="1605"/>
      <c r="JA577" s="1605"/>
      <c r="JB577" s="1605"/>
      <c r="JC577" s="1605"/>
      <c r="JD577" s="1605"/>
      <c r="JE577" s="1605"/>
      <c r="JF577" s="1605"/>
      <c r="JG577" s="1605"/>
      <c r="JH577" s="1605"/>
      <c r="JI577" s="1605"/>
      <c r="JJ577" s="1605"/>
      <c r="JK577" s="1605"/>
      <c r="JL577" s="1605"/>
      <c r="JM577" s="1605"/>
      <c r="JN577" s="1605"/>
      <c r="JO577" s="1605"/>
      <c r="JP577" s="1605"/>
      <c r="JQ577" s="1605"/>
      <c r="JR577" s="1605"/>
      <c r="JS577" s="1605"/>
      <c r="JT577" s="1605"/>
      <c r="JU577" s="1605"/>
      <c r="JV577" s="1605"/>
      <c r="JW577" s="1605"/>
      <c r="JX577" s="1605"/>
      <c r="JY577" s="1605"/>
      <c r="JZ577" s="1605"/>
      <c r="KA577" s="1605"/>
      <c r="KB577" s="1606"/>
    </row>
    <row r="578" spans="2:288" ht="15" customHeight="1" x14ac:dyDescent="0.25">
      <c r="B578" s="216" t="str">
        <f t="shared" si="46"/>
        <v>Desk 51</v>
      </c>
      <c r="C578" s="218" t="str">
        <v/>
      </c>
      <c r="D578" s="218" t="str">
        <v/>
      </c>
      <c r="E578" s="218" t="str">
        <v/>
      </c>
      <c r="F578" s="218" t="str">
        <v/>
      </c>
      <c r="G578" s="402" t="str">
        <v/>
      </c>
      <c r="H578" s="1605"/>
      <c r="I578" s="1605"/>
      <c r="J578" s="1605"/>
      <c r="K578" s="1605"/>
      <c r="L578" s="1605"/>
      <c r="M578" s="1605"/>
      <c r="N578" s="1605"/>
      <c r="O578" s="1605"/>
      <c r="P578" s="1605"/>
      <c r="Q578" s="1605"/>
      <c r="R578" s="1605"/>
      <c r="S578" s="1605"/>
      <c r="T578" s="1605"/>
      <c r="U578" s="1605"/>
      <c r="V578" s="1605"/>
      <c r="W578" s="1605"/>
      <c r="X578" s="1605"/>
      <c r="Y578" s="1605"/>
      <c r="Z578" s="1605"/>
      <c r="AA578" s="1605"/>
      <c r="AB578" s="1605"/>
      <c r="AC578" s="1605"/>
      <c r="AD578" s="1605"/>
      <c r="AE578" s="1605"/>
      <c r="AF578" s="1605"/>
      <c r="AG578" s="1605"/>
      <c r="AH578" s="1605"/>
      <c r="AI578" s="1605"/>
      <c r="AJ578" s="1605"/>
      <c r="AK578" s="1605"/>
      <c r="AL578" s="1605"/>
      <c r="AM578" s="1605"/>
      <c r="AN578" s="1605"/>
      <c r="AO578" s="1605"/>
      <c r="AP578" s="1605"/>
      <c r="AQ578" s="1605"/>
      <c r="AR578" s="1605"/>
      <c r="AS578" s="1605"/>
      <c r="AT578" s="1605"/>
      <c r="AU578" s="1605"/>
      <c r="AV578" s="1605"/>
      <c r="AW578" s="1605"/>
      <c r="AX578" s="1605"/>
      <c r="AY578" s="1605"/>
      <c r="AZ578" s="1605"/>
      <c r="BA578" s="1605"/>
      <c r="BB578" s="1605"/>
      <c r="BC578" s="1605"/>
      <c r="BD578" s="1605"/>
      <c r="BE578" s="1605"/>
      <c r="BF578" s="1605"/>
      <c r="BG578" s="1605"/>
      <c r="BH578" s="1605"/>
      <c r="BI578" s="1605"/>
      <c r="BJ578" s="1605"/>
      <c r="BK578" s="1605"/>
      <c r="BL578" s="1605"/>
      <c r="BM578" s="1605"/>
      <c r="BN578" s="1605"/>
      <c r="BO578" s="1605"/>
      <c r="BP578" s="1605"/>
      <c r="BQ578" s="1605"/>
      <c r="BR578" s="1605"/>
      <c r="BS578" s="1605"/>
      <c r="BT578" s="1605"/>
      <c r="BU578" s="1605"/>
      <c r="BV578" s="1605"/>
      <c r="BW578" s="1605"/>
      <c r="BX578" s="1605"/>
      <c r="BY578" s="1605"/>
      <c r="BZ578" s="1605"/>
      <c r="CA578" s="1605"/>
      <c r="CB578" s="1605"/>
      <c r="CC578" s="1605"/>
      <c r="CD578" s="1605"/>
      <c r="CE578" s="1605"/>
      <c r="CF578" s="1605"/>
      <c r="CG578" s="1605"/>
      <c r="CH578" s="1605"/>
      <c r="CI578" s="1605"/>
      <c r="CJ578" s="1605"/>
      <c r="CK578" s="1605"/>
      <c r="CL578" s="1605"/>
      <c r="CM578" s="1605"/>
      <c r="CN578" s="1605"/>
      <c r="CO578" s="1605"/>
      <c r="CP578" s="1605"/>
      <c r="CQ578" s="1605"/>
      <c r="CR578" s="1605"/>
      <c r="CS578" s="1605"/>
      <c r="CT578" s="1605"/>
      <c r="CU578" s="1605"/>
      <c r="CV578" s="1605"/>
      <c r="CW578" s="1605"/>
      <c r="CX578" s="1605"/>
      <c r="CY578" s="1605"/>
      <c r="CZ578" s="1605"/>
      <c r="DA578" s="1605"/>
      <c r="DB578" s="1605"/>
      <c r="DC578" s="1605"/>
      <c r="DD578" s="1605"/>
      <c r="DE578" s="1605"/>
      <c r="DF578" s="1605"/>
      <c r="DG578" s="1605"/>
      <c r="DH578" s="1605"/>
      <c r="DI578" s="1605"/>
      <c r="DJ578" s="1605"/>
      <c r="DK578" s="1605"/>
      <c r="DL578" s="1605"/>
      <c r="DM578" s="1605"/>
      <c r="DN578" s="1605"/>
      <c r="DO578" s="1605"/>
      <c r="DP578" s="1605"/>
      <c r="DQ578" s="1605"/>
      <c r="DR578" s="1605"/>
      <c r="DS578" s="1605"/>
      <c r="DT578" s="1605"/>
      <c r="DU578" s="1605"/>
      <c r="DV578" s="1605"/>
      <c r="DW578" s="1605"/>
      <c r="DX578" s="1605"/>
      <c r="DY578" s="1605"/>
      <c r="DZ578" s="1605"/>
      <c r="EA578" s="1605"/>
      <c r="EB578" s="1605"/>
      <c r="EC578" s="1605"/>
      <c r="ED578" s="1605"/>
      <c r="EE578" s="1605"/>
      <c r="EF578" s="1605"/>
      <c r="EG578" s="1605"/>
      <c r="EH578" s="1605"/>
      <c r="EI578" s="1605"/>
      <c r="EJ578" s="1605"/>
      <c r="EK578" s="1605"/>
      <c r="EL578" s="1605"/>
      <c r="EM578" s="1605"/>
      <c r="EN578" s="1605"/>
      <c r="EO578" s="1605"/>
      <c r="EP578" s="1605"/>
      <c r="EQ578" s="1605"/>
      <c r="ER578" s="1605"/>
      <c r="ES578" s="1605"/>
      <c r="ET578" s="1605"/>
      <c r="EU578" s="1605"/>
      <c r="EV578" s="1605"/>
      <c r="EW578" s="1605"/>
      <c r="EX578" s="1605"/>
      <c r="EY578" s="1605"/>
      <c r="EZ578" s="1605"/>
      <c r="FA578" s="1605"/>
      <c r="FB578" s="1605"/>
      <c r="FC578" s="1605"/>
      <c r="FD578" s="1605"/>
      <c r="FE578" s="1605"/>
      <c r="FF578" s="1605"/>
      <c r="FG578" s="1605"/>
      <c r="FH578" s="1605"/>
      <c r="FI578" s="1605"/>
      <c r="FJ578" s="1605"/>
      <c r="FK578" s="1605"/>
      <c r="FL578" s="1605"/>
      <c r="FM578" s="1605"/>
      <c r="FN578" s="1605"/>
      <c r="FO578" s="1605"/>
      <c r="FP578" s="1605"/>
      <c r="FQ578" s="1605"/>
      <c r="FR578" s="1605"/>
      <c r="FS578" s="1605"/>
      <c r="FT578" s="1605"/>
      <c r="FU578" s="1605"/>
      <c r="FV578" s="1605"/>
      <c r="FW578" s="1605"/>
      <c r="FX578" s="1605"/>
      <c r="FY578" s="1605"/>
      <c r="FZ578" s="1605"/>
      <c r="GA578" s="1605"/>
      <c r="GB578" s="1605"/>
      <c r="GC578" s="1605"/>
      <c r="GD578" s="1605"/>
      <c r="GE578" s="1605"/>
      <c r="GF578" s="1605"/>
      <c r="GG578" s="1605"/>
      <c r="GH578" s="1605"/>
      <c r="GI578" s="1605"/>
      <c r="GJ578" s="1605"/>
      <c r="GK578" s="1605"/>
      <c r="GL578" s="1605"/>
      <c r="GM578" s="1605"/>
      <c r="GN578" s="1605"/>
      <c r="GO578" s="1605"/>
      <c r="GP578" s="1605"/>
      <c r="GQ578" s="1605"/>
      <c r="GR578" s="1605"/>
      <c r="GS578" s="1605"/>
      <c r="GT578" s="1605"/>
      <c r="GU578" s="1605"/>
      <c r="GV578" s="1605"/>
      <c r="GW578" s="1605"/>
      <c r="GX578" s="1605"/>
      <c r="GY578" s="1605"/>
      <c r="GZ578" s="1605"/>
      <c r="HA578" s="1605"/>
      <c r="HB578" s="1605"/>
      <c r="HC578" s="1605"/>
      <c r="HD578" s="1605"/>
      <c r="HE578" s="1605"/>
      <c r="HF578" s="1605"/>
      <c r="HG578" s="1605"/>
      <c r="HH578" s="1605"/>
      <c r="HI578" s="1605"/>
      <c r="HJ578" s="1605"/>
      <c r="HK578" s="1605"/>
      <c r="HL578" s="1605"/>
      <c r="HM578" s="1605"/>
      <c r="HN578" s="1605"/>
      <c r="HO578" s="1605"/>
      <c r="HP578" s="1605"/>
      <c r="HQ578" s="1605"/>
      <c r="HR578" s="1605"/>
      <c r="HS578" s="1605"/>
      <c r="HT578" s="1605"/>
      <c r="HU578" s="1605"/>
      <c r="HV578" s="1605"/>
      <c r="HW578" s="1605"/>
      <c r="HX578" s="1605"/>
      <c r="HY578" s="1605"/>
      <c r="HZ578" s="1605"/>
      <c r="IA578" s="1605"/>
      <c r="IB578" s="1605"/>
      <c r="IC578" s="1605"/>
      <c r="ID578" s="1605"/>
      <c r="IE578" s="1605"/>
      <c r="IF578" s="1605"/>
      <c r="IG578" s="1605"/>
      <c r="IH578" s="1605"/>
      <c r="II578" s="1605"/>
      <c r="IJ578" s="1605"/>
      <c r="IK578" s="1605"/>
      <c r="IL578" s="1605"/>
      <c r="IM578" s="1605"/>
      <c r="IN578" s="1605"/>
      <c r="IO578" s="1605"/>
      <c r="IP578" s="1605"/>
      <c r="IQ578" s="1605"/>
      <c r="IR578" s="1605"/>
      <c r="IS578" s="1605"/>
      <c r="IT578" s="1605"/>
      <c r="IU578" s="1605"/>
      <c r="IV578" s="1605"/>
      <c r="IW578" s="1605"/>
      <c r="IX578" s="1605"/>
      <c r="IY578" s="1605"/>
      <c r="IZ578" s="1605"/>
      <c r="JA578" s="1605"/>
      <c r="JB578" s="1605"/>
      <c r="JC578" s="1605"/>
      <c r="JD578" s="1605"/>
      <c r="JE578" s="1605"/>
      <c r="JF578" s="1605"/>
      <c r="JG578" s="1605"/>
      <c r="JH578" s="1605"/>
      <c r="JI578" s="1605"/>
      <c r="JJ578" s="1605"/>
      <c r="JK578" s="1605"/>
      <c r="JL578" s="1605"/>
      <c r="JM578" s="1605"/>
      <c r="JN578" s="1605"/>
      <c r="JO578" s="1605"/>
      <c r="JP578" s="1605"/>
      <c r="JQ578" s="1605"/>
      <c r="JR578" s="1605"/>
      <c r="JS578" s="1605"/>
      <c r="JT578" s="1605"/>
      <c r="JU578" s="1605"/>
      <c r="JV578" s="1605"/>
      <c r="JW578" s="1605"/>
      <c r="JX578" s="1605"/>
      <c r="JY578" s="1605"/>
      <c r="JZ578" s="1605"/>
      <c r="KA578" s="1605"/>
      <c r="KB578" s="1606"/>
    </row>
    <row r="579" spans="2:288" ht="15" customHeight="1" x14ac:dyDescent="0.25">
      <c r="B579" s="216" t="str">
        <f t="shared" si="46"/>
        <v>Desk 52</v>
      </c>
      <c r="C579" s="218" t="str">
        <v/>
      </c>
      <c r="D579" s="218" t="str">
        <v/>
      </c>
      <c r="E579" s="218" t="str">
        <v/>
      </c>
      <c r="F579" s="218" t="str">
        <v/>
      </c>
      <c r="G579" s="402" t="str">
        <v/>
      </c>
      <c r="H579" s="1605"/>
      <c r="I579" s="1605"/>
      <c r="J579" s="1605"/>
      <c r="K579" s="1605"/>
      <c r="L579" s="1605"/>
      <c r="M579" s="1605"/>
      <c r="N579" s="1605"/>
      <c r="O579" s="1605"/>
      <c r="P579" s="1605"/>
      <c r="Q579" s="1605"/>
      <c r="R579" s="1605"/>
      <c r="S579" s="1605"/>
      <c r="T579" s="1605"/>
      <c r="U579" s="1605"/>
      <c r="V579" s="1605"/>
      <c r="W579" s="1605"/>
      <c r="X579" s="1605"/>
      <c r="Y579" s="1605"/>
      <c r="Z579" s="1605"/>
      <c r="AA579" s="1605"/>
      <c r="AB579" s="1605"/>
      <c r="AC579" s="1605"/>
      <c r="AD579" s="1605"/>
      <c r="AE579" s="1605"/>
      <c r="AF579" s="1605"/>
      <c r="AG579" s="1605"/>
      <c r="AH579" s="1605"/>
      <c r="AI579" s="1605"/>
      <c r="AJ579" s="1605"/>
      <c r="AK579" s="1605"/>
      <c r="AL579" s="1605"/>
      <c r="AM579" s="1605"/>
      <c r="AN579" s="1605"/>
      <c r="AO579" s="1605"/>
      <c r="AP579" s="1605"/>
      <c r="AQ579" s="1605"/>
      <c r="AR579" s="1605"/>
      <c r="AS579" s="1605"/>
      <c r="AT579" s="1605"/>
      <c r="AU579" s="1605"/>
      <c r="AV579" s="1605"/>
      <c r="AW579" s="1605"/>
      <c r="AX579" s="1605"/>
      <c r="AY579" s="1605"/>
      <c r="AZ579" s="1605"/>
      <c r="BA579" s="1605"/>
      <c r="BB579" s="1605"/>
      <c r="BC579" s="1605"/>
      <c r="BD579" s="1605"/>
      <c r="BE579" s="1605"/>
      <c r="BF579" s="1605"/>
      <c r="BG579" s="1605"/>
      <c r="BH579" s="1605"/>
      <c r="BI579" s="1605"/>
      <c r="BJ579" s="1605"/>
      <c r="BK579" s="1605"/>
      <c r="BL579" s="1605"/>
      <c r="BM579" s="1605"/>
      <c r="BN579" s="1605"/>
      <c r="BO579" s="1605"/>
      <c r="BP579" s="1605"/>
      <c r="BQ579" s="1605"/>
      <c r="BR579" s="1605"/>
      <c r="BS579" s="1605"/>
      <c r="BT579" s="1605"/>
      <c r="BU579" s="1605"/>
      <c r="BV579" s="1605"/>
      <c r="BW579" s="1605"/>
      <c r="BX579" s="1605"/>
      <c r="BY579" s="1605"/>
      <c r="BZ579" s="1605"/>
      <c r="CA579" s="1605"/>
      <c r="CB579" s="1605"/>
      <c r="CC579" s="1605"/>
      <c r="CD579" s="1605"/>
      <c r="CE579" s="1605"/>
      <c r="CF579" s="1605"/>
      <c r="CG579" s="1605"/>
      <c r="CH579" s="1605"/>
      <c r="CI579" s="1605"/>
      <c r="CJ579" s="1605"/>
      <c r="CK579" s="1605"/>
      <c r="CL579" s="1605"/>
      <c r="CM579" s="1605"/>
      <c r="CN579" s="1605"/>
      <c r="CO579" s="1605"/>
      <c r="CP579" s="1605"/>
      <c r="CQ579" s="1605"/>
      <c r="CR579" s="1605"/>
      <c r="CS579" s="1605"/>
      <c r="CT579" s="1605"/>
      <c r="CU579" s="1605"/>
      <c r="CV579" s="1605"/>
      <c r="CW579" s="1605"/>
      <c r="CX579" s="1605"/>
      <c r="CY579" s="1605"/>
      <c r="CZ579" s="1605"/>
      <c r="DA579" s="1605"/>
      <c r="DB579" s="1605"/>
      <c r="DC579" s="1605"/>
      <c r="DD579" s="1605"/>
      <c r="DE579" s="1605"/>
      <c r="DF579" s="1605"/>
      <c r="DG579" s="1605"/>
      <c r="DH579" s="1605"/>
      <c r="DI579" s="1605"/>
      <c r="DJ579" s="1605"/>
      <c r="DK579" s="1605"/>
      <c r="DL579" s="1605"/>
      <c r="DM579" s="1605"/>
      <c r="DN579" s="1605"/>
      <c r="DO579" s="1605"/>
      <c r="DP579" s="1605"/>
      <c r="DQ579" s="1605"/>
      <c r="DR579" s="1605"/>
      <c r="DS579" s="1605"/>
      <c r="DT579" s="1605"/>
      <c r="DU579" s="1605"/>
      <c r="DV579" s="1605"/>
      <c r="DW579" s="1605"/>
      <c r="DX579" s="1605"/>
      <c r="DY579" s="1605"/>
      <c r="DZ579" s="1605"/>
      <c r="EA579" s="1605"/>
      <c r="EB579" s="1605"/>
      <c r="EC579" s="1605"/>
      <c r="ED579" s="1605"/>
      <c r="EE579" s="1605"/>
      <c r="EF579" s="1605"/>
      <c r="EG579" s="1605"/>
      <c r="EH579" s="1605"/>
      <c r="EI579" s="1605"/>
      <c r="EJ579" s="1605"/>
      <c r="EK579" s="1605"/>
      <c r="EL579" s="1605"/>
      <c r="EM579" s="1605"/>
      <c r="EN579" s="1605"/>
      <c r="EO579" s="1605"/>
      <c r="EP579" s="1605"/>
      <c r="EQ579" s="1605"/>
      <c r="ER579" s="1605"/>
      <c r="ES579" s="1605"/>
      <c r="ET579" s="1605"/>
      <c r="EU579" s="1605"/>
      <c r="EV579" s="1605"/>
      <c r="EW579" s="1605"/>
      <c r="EX579" s="1605"/>
      <c r="EY579" s="1605"/>
      <c r="EZ579" s="1605"/>
      <c r="FA579" s="1605"/>
      <c r="FB579" s="1605"/>
      <c r="FC579" s="1605"/>
      <c r="FD579" s="1605"/>
      <c r="FE579" s="1605"/>
      <c r="FF579" s="1605"/>
      <c r="FG579" s="1605"/>
      <c r="FH579" s="1605"/>
      <c r="FI579" s="1605"/>
      <c r="FJ579" s="1605"/>
      <c r="FK579" s="1605"/>
      <c r="FL579" s="1605"/>
      <c r="FM579" s="1605"/>
      <c r="FN579" s="1605"/>
      <c r="FO579" s="1605"/>
      <c r="FP579" s="1605"/>
      <c r="FQ579" s="1605"/>
      <c r="FR579" s="1605"/>
      <c r="FS579" s="1605"/>
      <c r="FT579" s="1605"/>
      <c r="FU579" s="1605"/>
      <c r="FV579" s="1605"/>
      <c r="FW579" s="1605"/>
      <c r="FX579" s="1605"/>
      <c r="FY579" s="1605"/>
      <c r="FZ579" s="1605"/>
      <c r="GA579" s="1605"/>
      <c r="GB579" s="1605"/>
      <c r="GC579" s="1605"/>
      <c r="GD579" s="1605"/>
      <c r="GE579" s="1605"/>
      <c r="GF579" s="1605"/>
      <c r="GG579" s="1605"/>
      <c r="GH579" s="1605"/>
      <c r="GI579" s="1605"/>
      <c r="GJ579" s="1605"/>
      <c r="GK579" s="1605"/>
      <c r="GL579" s="1605"/>
      <c r="GM579" s="1605"/>
      <c r="GN579" s="1605"/>
      <c r="GO579" s="1605"/>
      <c r="GP579" s="1605"/>
      <c r="GQ579" s="1605"/>
      <c r="GR579" s="1605"/>
      <c r="GS579" s="1605"/>
      <c r="GT579" s="1605"/>
      <c r="GU579" s="1605"/>
      <c r="GV579" s="1605"/>
      <c r="GW579" s="1605"/>
      <c r="GX579" s="1605"/>
      <c r="GY579" s="1605"/>
      <c r="GZ579" s="1605"/>
      <c r="HA579" s="1605"/>
      <c r="HB579" s="1605"/>
      <c r="HC579" s="1605"/>
      <c r="HD579" s="1605"/>
      <c r="HE579" s="1605"/>
      <c r="HF579" s="1605"/>
      <c r="HG579" s="1605"/>
      <c r="HH579" s="1605"/>
      <c r="HI579" s="1605"/>
      <c r="HJ579" s="1605"/>
      <c r="HK579" s="1605"/>
      <c r="HL579" s="1605"/>
      <c r="HM579" s="1605"/>
      <c r="HN579" s="1605"/>
      <c r="HO579" s="1605"/>
      <c r="HP579" s="1605"/>
      <c r="HQ579" s="1605"/>
      <c r="HR579" s="1605"/>
      <c r="HS579" s="1605"/>
      <c r="HT579" s="1605"/>
      <c r="HU579" s="1605"/>
      <c r="HV579" s="1605"/>
      <c r="HW579" s="1605"/>
      <c r="HX579" s="1605"/>
      <c r="HY579" s="1605"/>
      <c r="HZ579" s="1605"/>
      <c r="IA579" s="1605"/>
      <c r="IB579" s="1605"/>
      <c r="IC579" s="1605"/>
      <c r="ID579" s="1605"/>
      <c r="IE579" s="1605"/>
      <c r="IF579" s="1605"/>
      <c r="IG579" s="1605"/>
      <c r="IH579" s="1605"/>
      <c r="II579" s="1605"/>
      <c r="IJ579" s="1605"/>
      <c r="IK579" s="1605"/>
      <c r="IL579" s="1605"/>
      <c r="IM579" s="1605"/>
      <c r="IN579" s="1605"/>
      <c r="IO579" s="1605"/>
      <c r="IP579" s="1605"/>
      <c r="IQ579" s="1605"/>
      <c r="IR579" s="1605"/>
      <c r="IS579" s="1605"/>
      <c r="IT579" s="1605"/>
      <c r="IU579" s="1605"/>
      <c r="IV579" s="1605"/>
      <c r="IW579" s="1605"/>
      <c r="IX579" s="1605"/>
      <c r="IY579" s="1605"/>
      <c r="IZ579" s="1605"/>
      <c r="JA579" s="1605"/>
      <c r="JB579" s="1605"/>
      <c r="JC579" s="1605"/>
      <c r="JD579" s="1605"/>
      <c r="JE579" s="1605"/>
      <c r="JF579" s="1605"/>
      <c r="JG579" s="1605"/>
      <c r="JH579" s="1605"/>
      <c r="JI579" s="1605"/>
      <c r="JJ579" s="1605"/>
      <c r="JK579" s="1605"/>
      <c r="JL579" s="1605"/>
      <c r="JM579" s="1605"/>
      <c r="JN579" s="1605"/>
      <c r="JO579" s="1605"/>
      <c r="JP579" s="1605"/>
      <c r="JQ579" s="1605"/>
      <c r="JR579" s="1605"/>
      <c r="JS579" s="1605"/>
      <c r="JT579" s="1605"/>
      <c r="JU579" s="1605"/>
      <c r="JV579" s="1605"/>
      <c r="JW579" s="1605"/>
      <c r="JX579" s="1605"/>
      <c r="JY579" s="1605"/>
      <c r="JZ579" s="1605"/>
      <c r="KA579" s="1605"/>
      <c r="KB579" s="1606"/>
    </row>
    <row r="580" spans="2:288" ht="15" customHeight="1" x14ac:dyDescent="0.25">
      <c r="B580" s="216" t="str">
        <f t="shared" si="46"/>
        <v>Desk 53</v>
      </c>
      <c r="C580" s="218" t="str">
        <v/>
      </c>
      <c r="D580" s="218" t="str">
        <v/>
      </c>
      <c r="E580" s="218" t="str">
        <v/>
      </c>
      <c r="F580" s="218" t="str">
        <v/>
      </c>
      <c r="G580" s="402" t="str">
        <v/>
      </c>
      <c r="H580" s="1605"/>
      <c r="I580" s="1605"/>
      <c r="J580" s="1605"/>
      <c r="K580" s="1605"/>
      <c r="L580" s="1605"/>
      <c r="M580" s="1605"/>
      <c r="N580" s="1605"/>
      <c r="O580" s="1605"/>
      <c r="P580" s="1605"/>
      <c r="Q580" s="1605"/>
      <c r="R580" s="1605"/>
      <c r="S580" s="1605"/>
      <c r="T580" s="1605"/>
      <c r="U580" s="1605"/>
      <c r="V580" s="1605"/>
      <c r="W580" s="1605"/>
      <c r="X580" s="1605"/>
      <c r="Y580" s="1605"/>
      <c r="Z580" s="1605"/>
      <c r="AA580" s="1605"/>
      <c r="AB580" s="1605"/>
      <c r="AC580" s="1605"/>
      <c r="AD580" s="1605"/>
      <c r="AE580" s="1605"/>
      <c r="AF580" s="1605"/>
      <c r="AG580" s="1605"/>
      <c r="AH580" s="1605"/>
      <c r="AI580" s="1605"/>
      <c r="AJ580" s="1605"/>
      <c r="AK580" s="1605"/>
      <c r="AL580" s="1605"/>
      <c r="AM580" s="1605"/>
      <c r="AN580" s="1605"/>
      <c r="AO580" s="1605"/>
      <c r="AP580" s="1605"/>
      <c r="AQ580" s="1605"/>
      <c r="AR580" s="1605"/>
      <c r="AS580" s="1605"/>
      <c r="AT580" s="1605"/>
      <c r="AU580" s="1605"/>
      <c r="AV580" s="1605"/>
      <c r="AW580" s="1605"/>
      <c r="AX580" s="1605"/>
      <c r="AY580" s="1605"/>
      <c r="AZ580" s="1605"/>
      <c r="BA580" s="1605"/>
      <c r="BB580" s="1605"/>
      <c r="BC580" s="1605"/>
      <c r="BD580" s="1605"/>
      <c r="BE580" s="1605"/>
      <c r="BF580" s="1605"/>
      <c r="BG580" s="1605"/>
      <c r="BH580" s="1605"/>
      <c r="BI580" s="1605"/>
      <c r="BJ580" s="1605"/>
      <c r="BK580" s="1605"/>
      <c r="BL580" s="1605"/>
      <c r="BM580" s="1605"/>
      <c r="BN580" s="1605"/>
      <c r="BO580" s="1605"/>
      <c r="BP580" s="1605"/>
      <c r="BQ580" s="1605"/>
      <c r="BR580" s="1605"/>
      <c r="BS580" s="1605"/>
      <c r="BT580" s="1605"/>
      <c r="BU580" s="1605"/>
      <c r="BV580" s="1605"/>
      <c r="BW580" s="1605"/>
      <c r="BX580" s="1605"/>
      <c r="BY580" s="1605"/>
      <c r="BZ580" s="1605"/>
      <c r="CA580" s="1605"/>
      <c r="CB580" s="1605"/>
      <c r="CC580" s="1605"/>
      <c r="CD580" s="1605"/>
      <c r="CE580" s="1605"/>
      <c r="CF580" s="1605"/>
      <c r="CG580" s="1605"/>
      <c r="CH580" s="1605"/>
      <c r="CI580" s="1605"/>
      <c r="CJ580" s="1605"/>
      <c r="CK580" s="1605"/>
      <c r="CL580" s="1605"/>
      <c r="CM580" s="1605"/>
      <c r="CN580" s="1605"/>
      <c r="CO580" s="1605"/>
      <c r="CP580" s="1605"/>
      <c r="CQ580" s="1605"/>
      <c r="CR580" s="1605"/>
      <c r="CS580" s="1605"/>
      <c r="CT580" s="1605"/>
      <c r="CU580" s="1605"/>
      <c r="CV580" s="1605"/>
      <c r="CW580" s="1605"/>
      <c r="CX580" s="1605"/>
      <c r="CY580" s="1605"/>
      <c r="CZ580" s="1605"/>
      <c r="DA580" s="1605"/>
      <c r="DB580" s="1605"/>
      <c r="DC580" s="1605"/>
      <c r="DD580" s="1605"/>
      <c r="DE580" s="1605"/>
      <c r="DF580" s="1605"/>
      <c r="DG580" s="1605"/>
      <c r="DH580" s="1605"/>
      <c r="DI580" s="1605"/>
      <c r="DJ580" s="1605"/>
      <c r="DK580" s="1605"/>
      <c r="DL580" s="1605"/>
      <c r="DM580" s="1605"/>
      <c r="DN580" s="1605"/>
      <c r="DO580" s="1605"/>
      <c r="DP580" s="1605"/>
      <c r="DQ580" s="1605"/>
      <c r="DR580" s="1605"/>
      <c r="DS580" s="1605"/>
      <c r="DT580" s="1605"/>
      <c r="DU580" s="1605"/>
      <c r="DV580" s="1605"/>
      <c r="DW580" s="1605"/>
      <c r="DX580" s="1605"/>
      <c r="DY580" s="1605"/>
      <c r="DZ580" s="1605"/>
      <c r="EA580" s="1605"/>
      <c r="EB580" s="1605"/>
      <c r="EC580" s="1605"/>
      <c r="ED580" s="1605"/>
      <c r="EE580" s="1605"/>
      <c r="EF580" s="1605"/>
      <c r="EG580" s="1605"/>
      <c r="EH580" s="1605"/>
      <c r="EI580" s="1605"/>
      <c r="EJ580" s="1605"/>
      <c r="EK580" s="1605"/>
      <c r="EL580" s="1605"/>
      <c r="EM580" s="1605"/>
      <c r="EN580" s="1605"/>
      <c r="EO580" s="1605"/>
      <c r="EP580" s="1605"/>
      <c r="EQ580" s="1605"/>
      <c r="ER580" s="1605"/>
      <c r="ES580" s="1605"/>
      <c r="ET580" s="1605"/>
      <c r="EU580" s="1605"/>
      <c r="EV580" s="1605"/>
      <c r="EW580" s="1605"/>
      <c r="EX580" s="1605"/>
      <c r="EY580" s="1605"/>
      <c r="EZ580" s="1605"/>
      <c r="FA580" s="1605"/>
      <c r="FB580" s="1605"/>
      <c r="FC580" s="1605"/>
      <c r="FD580" s="1605"/>
      <c r="FE580" s="1605"/>
      <c r="FF580" s="1605"/>
      <c r="FG580" s="1605"/>
      <c r="FH580" s="1605"/>
      <c r="FI580" s="1605"/>
      <c r="FJ580" s="1605"/>
      <c r="FK580" s="1605"/>
      <c r="FL580" s="1605"/>
      <c r="FM580" s="1605"/>
      <c r="FN580" s="1605"/>
      <c r="FO580" s="1605"/>
      <c r="FP580" s="1605"/>
      <c r="FQ580" s="1605"/>
      <c r="FR580" s="1605"/>
      <c r="FS580" s="1605"/>
      <c r="FT580" s="1605"/>
      <c r="FU580" s="1605"/>
      <c r="FV580" s="1605"/>
      <c r="FW580" s="1605"/>
      <c r="FX580" s="1605"/>
      <c r="FY580" s="1605"/>
      <c r="FZ580" s="1605"/>
      <c r="GA580" s="1605"/>
      <c r="GB580" s="1605"/>
      <c r="GC580" s="1605"/>
      <c r="GD580" s="1605"/>
      <c r="GE580" s="1605"/>
      <c r="GF580" s="1605"/>
      <c r="GG580" s="1605"/>
      <c r="GH580" s="1605"/>
      <c r="GI580" s="1605"/>
      <c r="GJ580" s="1605"/>
      <c r="GK580" s="1605"/>
      <c r="GL580" s="1605"/>
      <c r="GM580" s="1605"/>
      <c r="GN580" s="1605"/>
      <c r="GO580" s="1605"/>
      <c r="GP580" s="1605"/>
      <c r="GQ580" s="1605"/>
      <c r="GR580" s="1605"/>
      <c r="GS580" s="1605"/>
      <c r="GT580" s="1605"/>
      <c r="GU580" s="1605"/>
      <c r="GV580" s="1605"/>
      <c r="GW580" s="1605"/>
      <c r="GX580" s="1605"/>
      <c r="GY580" s="1605"/>
      <c r="GZ580" s="1605"/>
      <c r="HA580" s="1605"/>
      <c r="HB580" s="1605"/>
      <c r="HC580" s="1605"/>
      <c r="HD580" s="1605"/>
      <c r="HE580" s="1605"/>
      <c r="HF580" s="1605"/>
      <c r="HG580" s="1605"/>
      <c r="HH580" s="1605"/>
      <c r="HI580" s="1605"/>
      <c r="HJ580" s="1605"/>
      <c r="HK580" s="1605"/>
      <c r="HL580" s="1605"/>
      <c r="HM580" s="1605"/>
      <c r="HN580" s="1605"/>
      <c r="HO580" s="1605"/>
      <c r="HP580" s="1605"/>
      <c r="HQ580" s="1605"/>
      <c r="HR580" s="1605"/>
      <c r="HS580" s="1605"/>
      <c r="HT580" s="1605"/>
      <c r="HU580" s="1605"/>
      <c r="HV580" s="1605"/>
      <c r="HW580" s="1605"/>
      <c r="HX580" s="1605"/>
      <c r="HY580" s="1605"/>
      <c r="HZ580" s="1605"/>
      <c r="IA580" s="1605"/>
      <c r="IB580" s="1605"/>
      <c r="IC580" s="1605"/>
      <c r="ID580" s="1605"/>
      <c r="IE580" s="1605"/>
      <c r="IF580" s="1605"/>
      <c r="IG580" s="1605"/>
      <c r="IH580" s="1605"/>
      <c r="II580" s="1605"/>
      <c r="IJ580" s="1605"/>
      <c r="IK580" s="1605"/>
      <c r="IL580" s="1605"/>
      <c r="IM580" s="1605"/>
      <c r="IN580" s="1605"/>
      <c r="IO580" s="1605"/>
      <c r="IP580" s="1605"/>
      <c r="IQ580" s="1605"/>
      <c r="IR580" s="1605"/>
      <c r="IS580" s="1605"/>
      <c r="IT580" s="1605"/>
      <c r="IU580" s="1605"/>
      <c r="IV580" s="1605"/>
      <c r="IW580" s="1605"/>
      <c r="IX580" s="1605"/>
      <c r="IY580" s="1605"/>
      <c r="IZ580" s="1605"/>
      <c r="JA580" s="1605"/>
      <c r="JB580" s="1605"/>
      <c r="JC580" s="1605"/>
      <c r="JD580" s="1605"/>
      <c r="JE580" s="1605"/>
      <c r="JF580" s="1605"/>
      <c r="JG580" s="1605"/>
      <c r="JH580" s="1605"/>
      <c r="JI580" s="1605"/>
      <c r="JJ580" s="1605"/>
      <c r="JK580" s="1605"/>
      <c r="JL580" s="1605"/>
      <c r="JM580" s="1605"/>
      <c r="JN580" s="1605"/>
      <c r="JO580" s="1605"/>
      <c r="JP580" s="1605"/>
      <c r="JQ580" s="1605"/>
      <c r="JR580" s="1605"/>
      <c r="JS580" s="1605"/>
      <c r="JT580" s="1605"/>
      <c r="JU580" s="1605"/>
      <c r="JV580" s="1605"/>
      <c r="JW580" s="1605"/>
      <c r="JX580" s="1605"/>
      <c r="JY580" s="1605"/>
      <c r="JZ580" s="1605"/>
      <c r="KA580" s="1605"/>
      <c r="KB580" s="1606"/>
    </row>
    <row r="581" spans="2:288" ht="15" customHeight="1" x14ac:dyDescent="0.25">
      <c r="B581" s="216" t="str">
        <f t="shared" si="46"/>
        <v>Desk 54</v>
      </c>
      <c r="C581" s="218" t="str">
        <v/>
      </c>
      <c r="D581" s="218" t="str">
        <v/>
      </c>
      <c r="E581" s="218" t="str">
        <v/>
      </c>
      <c r="F581" s="218" t="str">
        <v/>
      </c>
      <c r="G581" s="402" t="str">
        <v/>
      </c>
      <c r="H581" s="1605"/>
      <c r="I581" s="1605"/>
      <c r="J581" s="1605"/>
      <c r="K581" s="1605"/>
      <c r="L581" s="1605"/>
      <c r="M581" s="1605"/>
      <c r="N581" s="1605"/>
      <c r="O581" s="1605"/>
      <c r="P581" s="1605"/>
      <c r="Q581" s="1605"/>
      <c r="R581" s="1605"/>
      <c r="S581" s="1605"/>
      <c r="T581" s="1605"/>
      <c r="U581" s="1605"/>
      <c r="V581" s="1605"/>
      <c r="W581" s="1605"/>
      <c r="X581" s="1605"/>
      <c r="Y581" s="1605"/>
      <c r="Z581" s="1605"/>
      <c r="AA581" s="1605"/>
      <c r="AB581" s="1605"/>
      <c r="AC581" s="1605"/>
      <c r="AD581" s="1605"/>
      <c r="AE581" s="1605"/>
      <c r="AF581" s="1605"/>
      <c r="AG581" s="1605"/>
      <c r="AH581" s="1605"/>
      <c r="AI581" s="1605"/>
      <c r="AJ581" s="1605"/>
      <c r="AK581" s="1605"/>
      <c r="AL581" s="1605"/>
      <c r="AM581" s="1605"/>
      <c r="AN581" s="1605"/>
      <c r="AO581" s="1605"/>
      <c r="AP581" s="1605"/>
      <c r="AQ581" s="1605"/>
      <c r="AR581" s="1605"/>
      <c r="AS581" s="1605"/>
      <c r="AT581" s="1605"/>
      <c r="AU581" s="1605"/>
      <c r="AV581" s="1605"/>
      <c r="AW581" s="1605"/>
      <c r="AX581" s="1605"/>
      <c r="AY581" s="1605"/>
      <c r="AZ581" s="1605"/>
      <c r="BA581" s="1605"/>
      <c r="BB581" s="1605"/>
      <c r="BC581" s="1605"/>
      <c r="BD581" s="1605"/>
      <c r="BE581" s="1605"/>
      <c r="BF581" s="1605"/>
      <c r="BG581" s="1605"/>
      <c r="BH581" s="1605"/>
      <c r="BI581" s="1605"/>
      <c r="BJ581" s="1605"/>
      <c r="BK581" s="1605"/>
      <c r="BL581" s="1605"/>
      <c r="BM581" s="1605"/>
      <c r="BN581" s="1605"/>
      <c r="BO581" s="1605"/>
      <c r="BP581" s="1605"/>
      <c r="BQ581" s="1605"/>
      <c r="BR581" s="1605"/>
      <c r="BS581" s="1605"/>
      <c r="BT581" s="1605"/>
      <c r="BU581" s="1605"/>
      <c r="BV581" s="1605"/>
      <c r="BW581" s="1605"/>
      <c r="BX581" s="1605"/>
      <c r="BY581" s="1605"/>
      <c r="BZ581" s="1605"/>
      <c r="CA581" s="1605"/>
      <c r="CB581" s="1605"/>
      <c r="CC581" s="1605"/>
      <c r="CD581" s="1605"/>
      <c r="CE581" s="1605"/>
      <c r="CF581" s="1605"/>
      <c r="CG581" s="1605"/>
      <c r="CH581" s="1605"/>
      <c r="CI581" s="1605"/>
      <c r="CJ581" s="1605"/>
      <c r="CK581" s="1605"/>
      <c r="CL581" s="1605"/>
      <c r="CM581" s="1605"/>
      <c r="CN581" s="1605"/>
      <c r="CO581" s="1605"/>
      <c r="CP581" s="1605"/>
      <c r="CQ581" s="1605"/>
      <c r="CR581" s="1605"/>
      <c r="CS581" s="1605"/>
      <c r="CT581" s="1605"/>
      <c r="CU581" s="1605"/>
      <c r="CV581" s="1605"/>
      <c r="CW581" s="1605"/>
      <c r="CX581" s="1605"/>
      <c r="CY581" s="1605"/>
      <c r="CZ581" s="1605"/>
      <c r="DA581" s="1605"/>
      <c r="DB581" s="1605"/>
      <c r="DC581" s="1605"/>
      <c r="DD581" s="1605"/>
      <c r="DE581" s="1605"/>
      <c r="DF581" s="1605"/>
      <c r="DG581" s="1605"/>
      <c r="DH581" s="1605"/>
      <c r="DI581" s="1605"/>
      <c r="DJ581" s="1605"/>
      <c r="DK581" s="1605"/>
      <c r="DL581" s="1605"/>
      <c r="DM581" s="1605"/>
      <c r="DN581" s="1605"/>
      <c r="DO581" s="1605"/>
      <c r="DP581" s="1605"/>
      <c r="DQ581" s="1605"/>
      <c r="DR581" s="1605"/>
      <c r="DS581" s="1605"/>
      <c r="DT581" s="1605"/>
      <c r="DU581" s="1605"/>
      <c r="DV581" s="1605"/>
      <c r="DW581" s="1605"/>
      <c r="DX581" s="1605"/>
      <c r="DY581" s="1605"/>
      <c r="DZ581" s="1605"/>
      <c r="EA581" s="1605"/>
      <c r="EB581" s="1605"/>
      <c r="EC581" s="1605"/>
      <c r="ED581" s="1605"/>
      <c r="EE581" s="1605"/>
      <c r="EF581" s="1605"/>
      <c r="EG581" s="1605"/>
      <c r="EH581" s="1605"/>
      <c r="EI581" s="1605"/>
      <c r="EJ581" s="1605"/>
      <c r="EK581" s="1605"/>
      <c r="EL581" s="1605"/>
      <c r="EM581" s="1605"/>
      <c r="EN581" s="1605"/>
      <c r="EO581" s="1605"/>
      <c r="EP581" s="1605"/>
      <c r="EQ581" s="1605"/>
      <c r="ER581" s="1605"/>
      <c r="ES581" s="1605"/>
      <c r="ET581" s="1605"/>
      <c r="EU581" s="1605"/>
      <c r="EV581" s="1605"/>
      <c r="EW581" s="1605"/>
      <c r="EX581" s="1605"/>
      <c r="EY581" s="1605"/>
      <c r="EZ581" s="1605"/>
      <c r="FA581" s="1605"/>
      <c r="FB581" s="1605"/>
      <c r="FC581" s="1605"/>
      <c r="FD581" s="1605"/>
      <c r="FE581" s="1605"/>
      <c r="FF581" s="1605"/>
      <c r="FG581" s="1605"/>
      <c r="FH581" s="1605"/>
      <c r="FI581" s="1605"/>
      <c r="FJ581" s="1605"/>
      <c r="FK581" s="1605"/>
      <c r="FL581" s="1605"/>
      <c r="FM581" s="1605"/>
      <c r="FN581" s="1605"/>
      <c r="FO581" s="1605"/>
      <c r="FP581" s="1605"/>
      <c r="FQ581" s="1605"/>
      <c r="FR581" s="1605"/>
      <c r="FS581" s="1605"/>
      <c r="FT581" s="1605"/>
      <c r="FU581" s="1605"/>
      <c r="FV581" s="1605"/>
      <c r="FW581" s="1605"/>
      <c r="FX581" s="1605"/>
      <c r="FY581" s="1605"/>
      <c r="FZ581" s="1605"/>
      <c r="GA581" s="1605"/>
      <c r="GB581" s="1605"/>
      <c r="GC581" s="1605"/>
      <c r="GD581" s="1605"/>
      <c r="GE581" s="1605"/>
      <c r="GF581" s="1605"/>
      <c r="GG581" s="1605"/>
      <c r="GH581" s="1605"/>
      <c r="GI581" s="1605"/>
      <c r="GJ581" s="1605"/>
      <c r="GK581" s="1605"/>
      <c r="GL581" s="1605"/>
      <c r="GM581" s="1605"/>
      <c r="GN581" s="1605"/>
      <c r="GO581" s="1605"/>
      <c r="GP581" s="1605"/>
      <c r="GQ581" s="1605"/>
      <c r="GR581" s="1605"/>
      <c r="GS581" s="1605"/>
      <c r="GT581" s="1605"/>
      <c r="GU581" s="1605"/>
      <c r="GV581" s="1605"/>
      <c r="GW581" s="1605"/>
      <c r="GX581" s="1605"/>
      <c r="GY581" s="1605"/>
      <c r="GZ581" s="1605"/>
      <c r="HA581" s="1605"/>
      <c r="HB581" s="1605"/>
      <c r="HC581" s="1605"/>
      <c r="HD581" s="1605"/>
      <c r="HE581" s="1605"/>
      <c r="HF581" s="1605"/>
      <c r="HG581" s="1605"/>
      <c r="HH581" s="1605"/>
      <c r="HI581" s="1605"/>
      <c r="HJ581" s="1605"/>
      <c r="HK581" s="1605"/>
      <c r="HL581" s="1605"/>
      <c r="HM581" s="1605"/>
      <c r="HN581" s="1605"/>
      <c r="HO581" s="1605"/>
      <c r="HP581" s="1605"/>
      <c r="HQ581" s="1605"/>
      <c r="HR581" s="1605"/>
      <c r="HS581" s="1605"/>
      <c r="HT581" s="1605"/>
      <c r="HU581" s="1605"/>
      <c r="HV581" s="1605"/>
      <c r="HW581" s="1605"/>
      <c r="HX581" s="1605"/>
      <c r="HY581" s="1605"/>
      <c r="HZ581" s="1605"/>
      <c r="IA581" s="1605"/>
      <c r="IB581" s="1605"/>
      <c r="IC581" s="1605"/>
      <c r="ID581" s="1605"/>
      <c r="IE581" s="1605"/>
      <c r="IF581" s="1605"/>
      <c r="IG581" s="1605"/>
      <c r="IH581" s="1605"/>
      <c r="II581" s="1605"/>
      <c r="IJ581" s="1605"/>
      <c r="IK581" s="1605"/>
      <c r="IL581" s="1605"/>
      <c r="IM581" s="1605"/>
      <c r="IN581" s="1605"/>
      <c r="IO581" s="1605"/>
      <c r="IP581" s="1605"/>
      <c r="IQ581" s="1605"/>
      <c r="IR581" s="1605"/>
      <c r="IS581" s="1605"/>
      <c r="IT581" s="1605"/>
      <c r="IU581" s="1605"/>
      <c r="IV581" s="1605"/>
      <c r="IW581" s="1605"/>
      <c r="IX581" s="1605"/>
      <c r="IY581" s="1605"/>
      <c r="IZ581" s="1605"/>
      <c r="JA581" s="1605"/>
      <c r="JB581" s="1605"/>
      <c r="JC581" s="1605"/>
      <c r="JD581" s="1605"/>
      <c r="JE581" s="1605"/>
      <c r="JF581" s="1605"/>
      <c r="JG581" s="1605"/>
      <c r="JH581" s="1605"/>
      <c r="JI581" s="1605"/>
      <c r="JJ581" s="1605"/>
      <c r="JK581" s="1605"/>
      <c r="JL581" s="1605"/>
      <c r="JM581" s="1605"/>
      <c r="JN581" s="1605"/>
      <c r="JO581" s="1605"/>
      <c r="JP581" s="1605"/>
      <c r="JQ581" s="1605"/>
      <c r="JR581" s="1605"/>
      <c r="JS581" s="1605"/>
      <c r="JT581" s="1605"/>
      <c r="JU581" s="1605"/>
      <c r="JV581" s="1605"/>
      <c r="JW581" s="1605"/>
      <c r="JX581" s="1605"/>
      <c r="JY581" s="1605"/>
      <c r="JZ581" s="1605"/>
      <c r="KA581" s="1605"/>
      <c r="KB581" s="1606"/>
    </row>
    <row r="582" spans="2:288" ht="15" customHeight="1" x14ac:dyDescent="0.25">
      <c r="B582" s="216" t="str">
        <f t="shared" si="46"/>
        <v>Desk 55</v>
      </c>
      <c r="C582" s="218" t="str">
        <v/>
      </c>
      <c r="D582" s="218" t="str">
        <v/>
      </c>
      <c r="E582" s="218" t="str">
        <v/>
      </c>
      <c r="F582" s="218" t="str">
        <v/>
      </c>
      <c r="G582" s="402" t="str">
        <v/>
      </c>
      <c r="H582" s="1605"/>
      <c r="I582" s="1605"/>
      <c r="J582" s="1605"/>
      <c r="K582" s="1605"/>
      <c r="L582" s="1605"/>
      <c r="M582" s="1605"/>
      <c r="N582" s="1605"/>
      <c r="O582" s="1605"/>
      <c r="P582" s="1605"/>
      <c r="Q582" s="1605"/>
      <c r="R582" s="1605"/>
      <c r="S582" s="1605"/>
      <c r="T582" s="1605"/>
      <c r="U582" s="1605"/>
      <c r="V582" s="1605"/>
      <c r="W582" s="1605"/>
      <c r="X582" s="1605"/>
      <c r="Y582" s="1605"/>
      <c r="Z582" s="1605"/>
      <c r="AA582" s="1605"/>
      <c r="AB582" s="1605"/>
      <c r="AC582" s="1605"/>
      <c r="AD582" s="1605"/>
      <c r="AE582" s="1605"/>
      <c r="AF582" s="1605"/>
      <c r="AG582" s="1605"/>
      <c r="AH582" s="1605"/>
      <c r="AI582" s="1605"/>
      <c r="AJ582" s="1605"/>
      <c r="AK582" s="1605"/>
      <c r="AL582" s="1605"/>
      <c r="AM582" s="1605"/>
      <c r="AN582" s="1605"/>
      <c r="AO582" s="1605"/>
      <c r="AP582" s="1605"/>
      <c r="AQ582" s="1605"/>
      <c r="AR582" s="1605"/>
      <c r="AS582" s="1605"/>
      <c r="AT582" s="1605"/>
      <c r="AU582" s="1605"/>
      <c r="AV582" s="1605"/>
      <c r="AW582" s="1605"/>
      <c r="AX582" s="1605"/>
      <c r="AY582" s="1605"/>
      <c r="AZ582" s="1605"/>
      <c r="BA582" s="1605"/>
      <c r="BB582" s="1605"/>
      <c r="BC582" s="1605"/>
      <c r="BD582" s="1605"/>
      <c r="BE582" s="1605"/>
      <c r="BF582" s="1605"/>
      <c r="BG582" s="1605"/>
      <c r="BH582" s="1605"/>
      <c r="BI582" s="1605"/>
      <c r="BJ582" s="1605"/>
      <c r="BK582" s="1605"/>
      <c r="BL582" s="1605"/>
      <c r="BM582" s="1605"/>
      <c r="BN582" s="1605"/>
      <c r="BO582" s="1605"/>
      <c r="BP582" s="1605"/>
      <c r="BQ582" s="1605"/>
      <c r="BR582" s="1605"/>
      <c r="BS582" s="1605"/>
      <c r="BT582" s="1605"/>
      <c r="BU582" s="1605"/>
      <c r="BV582" s="1605"/>
      <c r="BW582" s="1605"/>
      <c r="BX582" s="1605"/>
      <c r="BY582" s="1605"/>
      <c r="BZ582" s="1605"/>
      <c r="CA582" s="1605"/>
      <c r="CB582" s="1605"/>
      <c r="CC582" s="1605"/>
      <c r="CD582" s="1605"/>
      <c r="CE582" s="1605"/>
      <c r="CF582" s="1605"/>
      <c r="CG582" s="1605"/>
      <c r="CH582" s="1605"/>
      <c r="CI582" s="1605"/>
      <c r="CJ582" s="1605"/>
      <c r="CK582" s="1605"/>
      <c r="CL582" s="1605"/>
      <c r="CM582" s="1605"/>
      <c r="CN582" s="1605"/>
      <c r="CO582" s="1605"/>
      <c r="CP582" s="1605"/>
      <c r="CQ582" s="1605"/>
      <c r="CR582" s="1605"/>
      <c r="CS582" s="1605"/>
      <c r="CT582" s="1605"/>
      <c r="CU582" s="1605"/>
      <c r="CV582" s="1605"/>
      <c r="CW582" s="1605"/>
      <c r="CX582" s="1605"/>
      <c r="CY582" s="1605"/>
      <c r="CZ582" s="1605"/>
      <c r="DA582" s="1605"/>
      <c r="DB582" s="1605"/>
      <c r="DC582" s="1605"/>
      <c r="DD582" s="1605"/>
      <c r="DE582" s="1605"/>
      <c r="DF582" s="1605"/>
      <c r="DG582" s="1605"/>
      <c r="DH582" s="1605"/>
      <c r="DI582" s="1605"/>
      <c r="DJ582" s="1605"/>
      <c r="DK582" s="1605"/>
      <c r="DL582" s="1605"/>
      <c r="DM582" s="1605"/>
      <c r="DN582" s="1605"/>
      <c r="DO582" s="1605"/>
      <c r="DP582" s="1605"/>
      <c r="DQ582" s="1605"/>
      <c r="DR582" s="1605"/>
      <c r="DS582" s="1605"/>
      <c r="DT582" s="1605"/>
      <c r="DU582" s="1605"/>
      <c r="DV582" s="1605"/>
      <c r="DW582" s="1605"/>
      <c r="DX582" s="1605"/>
      <c r="DY582" s="1605"/>
      <c r="DZ582" s="1605"/>
      <c r="EA582" s="1605"/>
      <c r="EB582" s="1605"/>
      <c r="EC582" s="1605"/>
      <c r="ED582" s="1605"/>
      <c r="EE582" s="1605"/>
      <c r="EF582" s="1605"/>
      <c r="EG582" s="1605"/>
      <c r="EH582" s="1605"/>
      <c r="EI582" s="1605"/>
      <c r="EJ582" s="1605"/>
      <c r="EK582" s="1605"/>
      <c r="EL582" s="1605"/>
      <c r="EM582" s="1605"/>
      <c r="EN582" s="1605"/>
      <c r="EO582" s="1605"/>
      <c r="EP582" s="1605"/>
      <c r="EQ582" s="1605"/>
      <c r="ER582" s="1605"/>
      <c r="ES582" s="1605"/>
      <c r="ET582" s="1605"/>
      <c r="EU582" s="1605"/>
      <c r="EV582" s="1605"/>
      <c r="EW582" s="1605"/>
      <c r="EX582" s="1605"/>
      <c r="EY582" s="1605"/>
      <c r="EZ582" s="1605"/>
      <c r="FA582" s="1605"/>
      <c r="FB582" s="1605"/>
      <c r="FC582" s="1605"/>
      <c r="FD582" s="1605"/>
      <c r="FE582" s="1605"/>
      <c r="FF582" s="1605"/>
      <c r="FG582" s="1605"/>
      <c r="FH582" s="1605"/>
      <c r="FI582" s="1605"/>
      <c r="FJ582" s="1605"/>
      <c r="FK582" s="1605"/>
      <c r="FL582" s="1605"/>
      <c r="FM582" s="1605"/>
      <c r="FN582" s="1605"/>
      <c r="FO582" s="1605"/>
      <c r="FP582" s="1605"/>
      <c r="FQ582" s="1605"/>
      <c r="FR582" s="1605"/>
      <c r="FS582" s="1605"/>
      <c r="FT582" s="1605"/>
      <c r="FU582" s="1605"/>
      <c r="FV582" s="1605"/>
      <c r="FW582" s="1605"/>
      <c r="FX582" s="1605"/>
      <c r="FY582" s="1605"/>
      <c r="FZ582" s="1605"/>
      <c r="GA582" s="1605"/>
      <c r="GB582" s="1605"/>
      <c r="GC582" s="1605"/>
      <c r="GD582" s="1605"/>
      <c r="GE582" s="1605"/>
      <c r="GF582" s="1605"/>
      <c r="GG582" s="1605"/>
      <c r="GH582" s="1605"/>
      <c r="GI582" s="1605"/>
      <c r="GJ582" s="1605"/>
      <c r="GK582" s="1605"/>
      <c r="GL582" s="1605"/>
      <c r="GM582" s="1605"/>
      <c r="GN582" s="1605"/>
      <c r="GO582" s="1605"/>
      <c r="GP582" s="1605"/>
      <c r="GQ582" s="1605"/>
      <c r="GR582" s="1605"/>
      <c r="GS582" s="1605"/>
      <c r="GT582" s="1605"/>
      <c r="GU582" s="1605"/>
      <c r="GV582" s="1605"/>
      <c r="GW582" s="1605"/>
      <c r="GX582" s="1605"/>
      <c r="GY582" s="1605"/>
      <c r="GZ582" s="1605"/>
      <c r="HA582" s="1605"/>
      <c r="HB582" s="1605"/>
      <c r="HC582" s="1605"/>
      <c r="HD582" s="1605"/>
      <c r="HE582" s="1605"/>
      <c r="HF582" s="1605"/>
      <c r="HG582" s="1605"/>
      <c r="HH582" s="1605"/>
      <c r="HI582" s="1605"/>
      <c r="HJ582" s="1605"/>
      <c r="HK582" s="1605"/>
      <c r="HL582" s="1605"/>
      <c r="HM582" s="1605"/>
      <c r="HN582" s="1605"/>
      <c r="HO582" s="1605"/>
      <c r="HP582" s="1605"/>
      <c r="HQ582" s="1605"/>
      <c r="HR582" s="1605"/>
      <c r="HS582" s="1605"/>
      <c r="HT582" s="1605"/>
      <c r="HU582" s="1605"/>
      <c r="HV582" s="1605"/>
      <c r="HW582" s="1605"/>
      <c r="HX582" s="1605"/>
      <c r="HY582" s="1605"/>
      <c r="HZ582" s="1605"/>
      <c r="IA582" s="1605"/>
      <c r="IB582" s="1605"/>
      <c r="IC582" s="1605"/>
      <c r="ID582" s="1605"/>
      <c r="IE582" s="1605"/>
      <c r="IF582" s="1605"/>
      <c r="IG582" s="1605"/>
      <c r="IH582" s="1605"/>
      <c r="II582" s="1605"/>
      <c r="IJ582" s="1605"/>
      <c r="IK582" s="1605"/>
      <c r="IL582" s="1605"/>
      <c r="IM582" s="1605"/>
      <c r="IN582" s="1605"/>
      <c r="IO582" s="1605"/>
      <c r="IP582" s="1605"/>
      <c r="IQ582" s="1605"/>
      <c r="IR582" s="1605"/>
      <c r="IS582" s="1605"/>
      <c r="IT582" s="1605"/>
      <c r="IU582" s="1605"/>
      <c r="IV582" s="1605"/>
      <c r="IW582" s="1605"/>
      <c r="IX582" s="1605"/>
      <c r="IY582" s="1605"/>
      <c r="IZ582" s="1605"/>
      <c r="JA582" s="1605"/>
      <c r="JB582" s="1605"/>
      <c r="JC582" s="1605"/>
      <c r="JD582" s="1605"/>
      <c r="JE582" s="1605"/>
      <c r="JF582" s="1605"/>
      <c r="JG582" s="1605"/>
      <c r="JH582" s="1605"/>
      <c r="JI582" s="1605"/>
      <c r="JJ582" s="1605"/>
      <c r="JK582" s="1605"/>
      <c r="JL582" s="1605"/>
      <c r="JM582" s="1605"/>
      <c r="JN582" s="1605"/>
      <c r="JO582" s="1605"/>
      <c r="JP582" s="1605"/>
      <c r="JQ582" s="1605"/>
      <c r="JR582" s="1605"/>
      <c r="JS582" s="1605"/>
      <c r="JT582" s="1605"/>
      <c r="JU582" s="1605"/>
      <c r="JV582" s="1605"/>
      <c r="JW582" s="1605"/>
      <c r="JX582" s="1605"/>
      <c r="JY582" s="1605"/>
      <c r="JZ582" s="1605"/>
      <c r="KA582" s="1605"/>
      <c r="KB582" s="1606"/>
    </row>
    <row r="583" spans="2:288" ht="15" customHeight="1" x14ac:dyDescent="0.25">
      <c r="B583" s="216" t="str">
        <f t="shared" si="46"/>
        <v>Desk 56</v>
      </c>
      <c r="C583" s="218" t="str">
        <v/>
      </c>
      <c r="D583" s="218" t="str">
        <v/>
      </c>
      <c r="E583" s="218" t="str">
        <v/>
      </c>
      <c r="F583" s="218" t="str">
        <v/>
      </c>
      <c r="G583" s="402" t="str">
        <v/>
      </c>
      <c r="H583" s="1605"/>
      <c r="I583" s="1605"/>
      <c r="J583" s="1605"/>
      <c r="K583" s="1605"/>
      <c r="L583" s="1605"/>
      <c r="M583" s="1605"/>
      <c r="N583" s="1605"/>
      <c r="O583" s="1605"/>
      <c r="P583" s="1605"/>
      <c r="Q583" s="1605"/>
      <c r="R583" s="1605"/>
      <c r="S583" s="1605"/>
      <c r="T583" s="1605"/>
      <c r="U583" s="1605"/>
      <c r="V583" s="1605"/>
      <c r="W583" s="1605"/>
      <c r="X583" s="1605"/>
      <c r="Y583" s="1605"/>
      <c r="Z583" s="1605"/>
      <c r="AA583" s="1605"/>
      <c r="AB583" s="1605"/>
      <c r="AC583" s="1605"/>
      <c r="AD583" s="1605"/>
      <c r="AE583" s="1605"/>
      <c r="AF583" s="1605"/>
      <c r="AG583" s="1605"/>
      <c r="AH583" s="1605"/>
      <c r="AI583" s="1605"/>
      <c r="AJ583" s="1605"/>
      <c r="AK583" s="1605"/>
      <c r="AL583" s="1605"/>
      <c r="AM583" s="1605"/>
      <c r="AN583" s="1605"/>
      <c r="AO583" s="1605"/>
      <c r="AP583" s="1605"/>
      <c r="AQ583" s="1605"/>
      <c r="AR583" s="1605"/>
      <c r="AS583" s="1605"/>
      <c r="AT583" s="1605"/>
      <c r="AU583" s="1605"/>
      <c r="AV583" s="1605"/>
      <c r="AW583" s="1605"/>
      <c r="AX583" s="1605"/>
      <c r="AY583" s="1605"/>
      <c r="AZ583" s="1605"/>
      <c r="BA583" s="1605"/>
      <c r="BB583" s="1605"/>
      <c r="BC583" s="1605"/>
      <c r="BD583" s="1605"/>
      <c r="BE583" s="1605"/>
      <c r="BF583" s="1605"/>
      <c r="BG583" s="1605"/>
      <c r="BH583" s="1605"/>
      <c r="BI583" s="1605"/>
      <c r="BJ583" s="1605"/>
      <c r="BK583" s="1605"/>
      <c r="BL583" s="1605"/>
      <c r="BM583" s="1605"/>
      <c r="BN583" s="1605"/>
      <c r="BO583" s="1605"/>
      <c r="BP583" s="1605"/>
      <c r="BQ583" s="1605"/>
      <c r="BR583" s="1605"/>
      <c r="BS583" s="1605"/>
      <c r="BT583" s="1605"/>
      <c r="BU583" s="1605"/>
      <c r="BV583" s="1605"/>
      <c r="BW583" s="1605"/>
      <c r="BX583" s="1605"/>
      <c r="BY583" s="1605"/>
      <c r="BZ583" s="1605"/>
      <c r="CA583" s="1605"/>
      <c r="CB583" s="1605"/>
      <c r="CC583" s="1605"/>
      <c r="CD583" s="1605"/>
      <c r="CE583" s="1605"/>
      <c r="CF583" s="1605"/>
      <c r="CG583" s="1605"/>
      <c r="CH583" s="1605"/>
      <c r="CI583" s="1605"/>
      <c r="CJ583" s="1605"/>
      <c r="CK583" s="1605"/>
      <c r="CL583" s="1605"/>
      <c r="CM583" s="1605"/>
      <c r="CN583" s="1605"/>
      <c r="CO583" s="1605"/>
      <c r="CP583" s="1605"/>
      <c r="CQ583" s="1605"/>
      <c r="CR583" s="1605"/>
      <c r="CS583" s="1605"/>
      <c r="CT583" s="1605"/>
      <c r="CU583" s="1605"/>
      <c r="CV583" s="1605"/>
      <c r="CW583" s="1605"/>
      <c r="CX583" s="1605"/>
      <c r="CY583" s="1605"/>
      <c r="CZ583" s="1605"/>
      <c r="DA583" s="1605"/>
      <c r="DB583" s="1605"/>
      <c r="DC583" s="1605"/>
      <c r="DD583" s="1605"/>
      <c r="DE583" s="1605"/>
      <c r="DF583" s="1605"/>
      <c r="DG583" s="1605"/>
      <c r="DH583" s="1605"/>
      <c r="DI583" s="1605"/>
      <c r="DJ583" s="1605"/>
      <c r="DK583" s="1605"/>
      <c r="DL583" s="1605"/>
      <c r="DM583" s="1605"/>
      <c r="DN583" s="1605"/>
      <c r="DO583" s="1605"/>
      <c r="DP583" s="1605"/>
      <c r="DQ583" s="1605"/>
      <c r="DR583" s="1605"/>
      <c r="DS583" s="1605"/>
      <c r="DT583" s="1605"/>
      <c r="DU583" s="1605"/>
      <c r="DV583" s="1605"/>
      <c r="DW583" s="1605"/>
      <c r="DX583" s="1605"/>
      <c r="DY583" s="1605"/>
      <c r="DZ583" s="1605"/>
      <c r="EA583" s="1605"/>
      <c r="EB583" s="1605"/>
      <c r="EC583" s="1605"/>
      <c r="ED583" s="1605"/>
      <c r="EE583" s="1605"/>
      <c r="EF583" s="1605"/>
      <c r="EG583" s="1605"/>
      <c r="EH583" s="1605"/>
      <c r="EI583" s="1605"/>
      <c r="EJ583" s="1605"/>
      <c r="EK583" s="1605"/>
      <c r="EL583" s="1605"/>
      <c r="EM583" s="1605"/>
      <c r="EN583" s="1605"/>
      <c r="EO583" s="1605"/>
      <c r="EP583" s="1605"/>
      <c r="EQ583" s="1605"/>
      <c r="ER583" s="1605"/>
      <c r="ES583" s="1605"/>
      <c r="ET583" s="1605"/>
      <c r="EU583" s="1605"/>
      <c r="EV583" s="1605"/>
      <c r="EW583" s="1605"/>
      <c r="EX583" s="1605"/>
      <c r="EY583" s="1605"/>
      <c r="EZ583" s="1605"/>
      <c r="FA583" s="1605"/>
      <c r="FB583" s="1605"/>
      <c r="FC583" s="1605"/>
      <c r="FD583" s="1605"/>
      <c r="FE583" s="1605"/>
      <c r="FF583" s="1605"/>
      <c r="FG583" s="1605"/>
      <c r="FH583" s="1605"/>
      <c r="FI583" s="1605"/>
      <c r="FJ583" s="1605"/>
      <c r="FK583" s="1605"/>
      <c r="FL583" s="1605"/>
      <c r="FM583" s="1605"/>
      <c r="FN583" s="1605"/>
      <c r="FO583" s="1605"/>
      <c r="FP583" s="1605"/>
      <c r="FQ583" s="1605"/>
      <c r="FR583" s="1605"/>
      <c r="FS583" s="1605"/>
      <c r="FT583" s="1605"/>
      <c r="FU583" s="1605"/>
      <c r="FV583" s="1605"/>
      <c r="FW583" s="1605"/>
      <c r="FX583" s="1605"/>
      <c r="FY583" s="1605"/>
      <c r="FZ583" s="1605"/>
      <c r="GA583" s="1605"/>
      <c r="GB583" s="1605"/>
      <c r="GC583" s="1605"/>
      <c r="GD583" s="1605"/>
      <c r="GE583" s="1605"/>
      <c r="GF583" s="1605"/>
      <c r="GG583" s="1605"/>
      <c r="GH583" s="1605"/>
      <c r="GI583" s="1605"/>
      <c r="GJ583" s="1605"/>
      <c r="GK583" s="1605"/>
      <c r="GL583" s="1605"/>
      <c r="GM583" s="1605"/>
      <c r="GN583" s="1605"/>
      <c r="GO583" s="1605"/>
      <c r="GP583" s="1605"/>
      <c r="GQ583" s="1605"/>
      <c r="GR583" s="1605"/>
      <c r="GS583" s="1605"/>
      <c r="GT583" s="1605"/>
      <c r="GU583" s="1605"/>
      <c r="GV583" s="1605"/>
      <c r="GW583" s="1605"/>
      <c r="GX583" s="1605"/>
      <c r="GY583" s="1605"/>
      <c r="GZ583" s="1605"/>
      <c r="HA583" s="1605"/>
      <c r="HB583" s="1605"/>
      <c r="HC583" s="1605"/>
      <c r="HD583" s="1605"/>
      <c r="HE583" s="1605"/>
      <c r="HF583" s="1605"/>
      <c r="HG583" s="1605"/>
      <c r="HH583" s="1605"/>
      <c r="HI583" s="1605"/>
      <c r="HJ583" s="1605"/>
      <c r="HK583" s="1605"/>
      <c r="HL583" s="1605"/>
      <c r="HM583" s="1605"/>
      <c r="HN583" s="1605"/>
      <c r="HO583" s="1605"/>
      <c r="HP583" s="1605"/>
      <c r="HQ583" s="1605"/>
      <c r="HR583" s="1605"/>
      <c r="HS583" s="1605"/>
      <c r="HT583" s="1605"/>
      <c r="HU583" s="1605"/>
      <c r="HV583" s="1605"/>
      <c r="HW583" s="1605"/>
      <c r="HX583" s="1605"/>
      <c r="HY583" s="1605"/>
      <c r="HZ583" s="1605"/>
      <c r="IA583" s="1605"/>
      <c r="IB583" s="1605"/>
      <c r="IC583" s="1605"/>
      <c r="ID583" s="1605"/>
      <c r="IE583" s="1605"/>
      <c r="IF583" s="1605"/>
      <c r="IG583" s="1605"/>
      <c r="IH583" s="1605"/>
      <c r="II583" s="1605"/>
      <c r="IJ583" s="1605"/>
      <c r="IK583" s="1605"/>
      <c r="IL583" s="1605"/>
      <c r="IM583" s="1605"/>
      <c r="IN583" s="1605"/>
      <c r="IO583" s="1605"/>
      <c r="IP583" s="1605"/>
      <c r="IQ583" s="1605"/>
      <c r="IR583" s="1605"/>
      <c r="IS583" s="1605"/>
      <c r="IT583" s="1605"/>
      <c r="IU583" s="1605"/>
      <c r="IV583" s="1605"/>
      <c r="IW583" s="1605"/>
      <c r="IX583" s="1605"/>
      <c r="IY583" s="1605"/>
      <c r="IZ583" s="1605"/>
      <c r="JA583" s="1605"/>
      <c r="JB583" s="1605"/>
      <c r="JC583" s="1605"/>
      <c r="JD583" s="1605"/>
      <c r="JE583" s="1605"/>
      <c r="JF583" s="1605"/>
      <c r="JG583" s="1605"/>
      <c r="JH583" s="1605"/>
      <c r="JI583" s="1605"/>
      <c r="JJ583" s="1605"/>
      <c r="JK583" s="1605"/>
      <c r="JL583" s="1605"/>
      <c r="JM583" s="1605"/>
      <c r="JN583" s="1605"/>
      <c r="JO583" s="1605"/>
      <c r="JP583" s="1605"/>
      <c r="JQ583" s="1605"/>
      <c r="JR583" s="1605"/>
      <c r="JS583" s="1605"/>
      <c r="JT583" s="1605"/>
      <c r="JU583" s="1605"/>
      <c r="JV583" s="1605"/>
      <c r="JW583" s="1605"/>
      <c r="JX583" s="1605"/>
      <c r="JY583" s="1605"/>
      <c r="JZ583" s="1605"/>
      <c r="KA583" s="1605"/>
      <c r="KB583" s="1606"/>
    </row>
    <row r="584" spans="2:288" ht="15" customHeight="1" x14ac:dyDescent="0.25">
      <c r="B584" s="216" t="str">
        <f t="shared" si="46"/>
        <v>Desk 57</v>
      </c>
      <c r="C584" s="218" t="str">
        <v/>
      </c>
      <c r="D584" s="218" t="str">
        <v/>
      </c>
      <c r="E584" s="218" t="str">
        <v/>
      </c>
      <c r="F584" s="218" t="str">
        <v/>
      </c>
      <c r="G584" s="402" t="str">
        <v/>
      </c>
      <c r="H584" s="1605"/>
      <c r="I584" s="1605"/>
      <c r="J584" s="1605"/>
      <c r="K584" s="1605"/>
      <c r="L584" s="1605"/>
      <c r="M584" s="1605"/>
      <c r="N584" s="1605"/>
      <c r="O584" s="1605"/>
      <c r="P584" s="1605"/>
      <c r="Q584" s="1605"/>
      <c r="R584" s="1605"/>
      <c r="S584" s="1605"/>
      <c r="T584" s="1605"/>
      <c r="U584" s="1605"/>
      <c r="V584" s="1605"/>
      <c r="W584" s="1605"/>
      <c r="X584" s="1605"/>
      <c r="Y584" s="1605"/>
      <c r="Z584" s="1605"/>
      <c r="AA584" s="1605"/>
      <c r="AB584" s="1605"/>
      <c r="AC584" s="1605"/>
      <c r="AD584" s="1605"/>
      <c r="AE584" s="1605"/>
      <c r="AF584" s="1605"/>
      <c r="AG584" s="1605"/>
      <c r="AH584" s="1605"/>
      <c r="AI584" s="1605"/>
      <c r="AJ584" s="1605"/>
      <c r="AK584" s="1605"/>
      <c r="AL584" s="1605"/>
      <c r="AM584" s="1605"/>
      <c r="AN584" s="1605"/>
      <c r="AO584" s="1605"/>
      <c r="AP584" s="1605"/>
      <c r="AQ584" s="1605"/>
      <c r="AR584" s="1605"/>
      <c r="AS584" s="1605"/>
      <c r="AT584" s="1605"/>
      <c r="AU584" s="1605"/>
      <c r="AV584" s="1605"/>
      <c r="AW584" s="1605"/>
      <c r="AX584" s="1605"/>
      <c r="AY584" s="1605"/>
      <c r="AZ584" s="1605"/>
      <c r="BA584" s="1605"/>
      <c r="BB584" s="1605"/>
      <c r="BC584" s="1605"/>
      <c r="BD584" s="1605"/>
      <c r="BE584" s="1605"/>
      <c r="BF584" s="1605"/>
      <c r="BG584" s="1605"/>
      <c r="BH584" s="1605"/>
      <c r="BI584" s="1605"/>
      <c r="BJ584" s="1605"/>
      <c r="BK584" s="1605"/>
      <c r="BL584" s="1605"/>
      <c r="BM584" s="1605"/>
      <c r="BN584" s="1605"/>
      <c r="BO584" s="1605"/>
      <c r="BP584" s="1605"/>
      <c r="BQ584" s="1605"/>
      <c r="BR584" s="1605"/>
      <c r="BS584" s="1605"/>
      <c r="BT584" s="1605"/>
      <c r="BU584" s="1605"/>
      <c r="BV584" s="1605"/>
      <c r="BW584" s="1605"/>
      <c r="BX584" s="1605"/>
      <c r="BY584" s="1605"/>
      <c r="BZ584" s="1605"/>
      <c r="CA584" s="1605"/>
      <c r="CB584" s="1605"/>
      <c r="CC584" s="1605"/>
      <c r="CD584" s="1605"/>
      <c r="CE584" s="1605"/>
      <c r="CF584" s="1605"/>
      <c r="CG584" s="1605"/>
      <c r="CH584" s="1605"/>
      <c r="CI584" s="1605"/>
      <c r="CJ584" s="1605"/>
      <c r="CK584" s="1605"/>
      <c r="CL584" s="1605"/>
      <c r="CM584" s="1605"/>
      <c r="CN584" s="1605"/>
      <c r="CO584" s="1605"/>
      <c r="CP584" s="1605"/>
      <c r="CQ584" s="1605"/>
      <c r="CR584" s="1605"/>
      <c r="CS584" s="1605"/>
      <c r="CT584" s="1605"/>
      <c r="CU584" s="1605"/>
      <c r="CV584" s="1605"/>
      <c r="CW584" s="1605"/>
      <c r="CX584" s="1605"/>
      <c r="CY584" s="1605"/>
      <c r="CZ584" s="1605"/>
      <c r="DA584" s="1605"/>
      <c r="DB584" s="1605"/>
      <c r="DC584" s="1605"/>
      <c r="DD584" s="1605"/>
      <c r="DE584" s="1605"/>
      <c r="DF584" s="1605"/>
      <c r="DG584" s="1605"/>
      <c r="DH584" s="1605"/>
      <c r="DI584" s="1605"/>
      <c r="DJ584" s="1605"/>
      <c r="DK584" s="1605"/>
      <c r="DL584" s="1605"/>
      <c r="DM584" s="1605"/>
      <c r="DN584" s="1605"/>
      <c r="DO584" s="1605"/>
      <c r="DP584" s="1605"/>
      <c r="DQ584" s="1605"/>
      <c r="DR584" s="1605"/>
      <c r="DS584" s="1605"/>
      <c r="DT584" s="1605"/>
      <c r="DU584" s="1605"/>
      <c r="DV584" s="1605"/>
      <c r="DW584" s="1605"/>
      <c r="DX584" s="1605"/>
      <c r="DY584" s="1605"/>
      <c r="DZ584" s="1605"/>
      <c r="EA584" s="1605"/>
      <c r="EB584" s="1605"/>
      <c r="EC584" s="1605"/>
      <c r="ED584" s="1605"/>
      <c r="EE584" s="1605"/>
      <c r="EF584" s="1605"/>
      <c r="EG584" s="1605"/>
      <c r="EH584" s="1605"/>
      <c r="EI584" s="1605"/>
      <c r="EJ584" s="1605"/>
      <c r="EK584" s="1605"/>
      <c r="EL584" s="1605"/>
      <c r="EM584" s="1605"/>
      <c r="EN584" s="1605"/>
      <c r="EO584" s="1605"/>
      <c r="EP584" s="1605"/>
      <c r="EQ584" s="1605"/>
      <c r="ER584" s="1605"/>
      <c r="ES584" s="1605"/>
      <c r="ET584" s="1605"/>
      <c r="EU584" s="1605"/>
      <c r="EV584" s="1605"/>
      <c r="EW584" s="1605"/>
      <c r="EX584" s="1605"/>
      <c r="EY584" s="1605"/>
      <c r="EZ584" s="1605"/>
      <c r="FA584" s="1605"/>
      <c r="FB584" s="1605"/>
      <c r="FC584" s="1605"/>
      <c r="FD584" s="1605"/>
      <c r="FE584" s="1605"/>
      <c r="FF584" s="1605"/>
      <c r="FG584" s="1605"/>
      <c r="FH584" s="1605"/>
      <c r="FI584" s="1605"/>
      <c r="FJ584" s="1605"/>
      <c r="FK584" s="1605"/>
      <c r="FL584" s="1605"/>
      <c r="FM584" s="1605"/>
      <c r="FN584" s="1605"/>
      <c r="FO584" s="1605"/>
      <c r="FP584" s="1605"/>
      <c r="FQ584" s="1605"/>
      <c r="FR584" s="1605"/>
      <c r="FS584" s="1605"/>
      <c r="FT584" s="1605"/>
      <c r="FU584" s="1605"/>
      <c r="FV584" s="1605"/>
      <c r="FW584" s="1605"/>
      <c r="FX584" s="1605"/>
      <c r="FY584" s="1605"/>
      <c r="FZ584" s="1605"/>
      <c r="GA584" s="1605"/>
      <c r="GB584" s="1605"/>
      <c r="GC584" s="1605"/>
      <c r="GD584" s="1605"/>
      <c r="GE584" s="1605"/>
      <c r="GF584" s="1605"/>
      <c r="GG584" s="1605"/>
      <c r="GH584" s="1605"/>
      <c r="GI584" s="1605"/>
      <c r="GJ584" s="1605"/>
      <c r="GK584" s="1605"/>
      <c r="GL584" s="1605"/>
      <c r="GM584" s="1605"/>
      <c r="GN584" s="1605"/>
      <c r="GO584" s="1605"/>
      <c r="GP584" s="1605"/>
      <c r="GQ584" s="1605"/>
      <c r="GR584" s="1605"/>
      <c r="GS584" s="1605"/>
      <c r="GT584" s="1605"/>
      <c r="GU584" s="1605"/>
      <c r="GV584" s="1605"/>
      <c r="GW584" s="1605"/>
      <c r="GX584" s="1605"/>
      <c r="GY584" s="1605"/>
      <c r="GZ584" s="1605"/>
      <c r="HA584" s="1605"/>
      <c r="HB584" s="1605"/>
      <c r="HC584" s="1605"/>
      <c r="HD584" s="1605"/>
      <c r="HE584" s="1605"/>
      <c r="HF584" s="1605"/>
      <c r="HG584" s="1605"/>
      <c r="HH584" s="1605"/>
      <c r="HI584" s="1605"/>
      <c r="HJ584" s="1605"/>
      <c r="HK584" s="1605"/>
      <c r="HL584" s="1605"/>
      <c r="HM584" s="1605"/>
      <c r="HN584" s="1605"/>
      <c r="HO584" s="1605"/>
      <c r="HP584" s="1605"/>
      <c r="HQ584" s="1605"/>
      <c r="HR584" s="1605"/>
      <c r="HS584" s="1605"/>
      <c r="HT584" s="1605"/>
      <c r="HU584" s="1605"/>
      <c r="HV584" s="1605"/>
      <c r="HW584" s="1605"/>
      <c r="HX584" s="1605"/>
      <c r="HY584" s="1605"/>
      <c r="HZ584" s="1605"/>
      <c r="IA584" s="1605"/>
      <c r="IB584" s="1605"/>
      <c r="IC584" s="1605"/>
      <c r="ID584" s="1605"/>
      <c r="IE584" s="1605"/>
      <c r="IF584" s="1605"/>
      <c r="IG584" s="1605"/>
      <c r="IH584" s="1605"/>
      <c r="II584" s="1605"/>
      <c r="IJ584" s="1605"/>
      <c r="IK584" s="1605"/>
      <c r="IL584" s="1605"/>
      <c r="IM584" s="1605"/>
      <c r="IN584" s="1605"/>
      <c r="IO584" s="1605"/>
      <c r="IP584" s="1605"/>
      <c r="IQ584" s="1605"/>
      <c r="IR584" s="1605"/>
      <c r="IS584" s="1605"/>
      <c r="IT584" s="1605"/>
      <c r="IU584" s="1605"/>
      <c r="IV584" s="1605"/>
      <c r="IW584" s="1605"/>
      <c r="IX584" s="1605"/>
      <c r="IY584" s="1605"/>
      <c r="IZ584" s="1605"/>
      <c r="JA584" s="1605"/>
      <c r="JB584" s="1605"/>
      <c r="JC584" s="1605"/>
      <c r="JD584" s="1605"/>
      <c r="JE584" s="1605"/>
      <c r="JF584" s="1605"/>
      <c r="JG584" s="1605"/>
      <c r="JH584" s="1605"/>
      <c r="JI584" s="1605"/>
      <c r="JJ584" s="1605"/>
      <c r="JK584" s="1605"/>
      <c r="JL584" s="1605"/>
      <c r="JM584" s="1605"/>
      <c r="JN584" s="1605"/>
      <c r="JO584" s="1605"/>
      <c r="JP584" s="1605"/>
      <c r="JQ584" s="1605"/>
      <c r="JR584" s="1605"/>
      <c r="JS584" s="1605"/>
      <c r="JT584" s="1605"/>
      <c r="JU584" s="1605"/>
      <c r="JV584" s="1605"/>
      <c r="JW584" s="1605"/>
      <c r="JX584" s="1605"/>
      <c r="JY584" s="1605"/>
      <c r="JZ584" s="1605"/>
      <c r="KA584" s="1605"/>
      <c r="KB584" s="1606"/>
    </row>
    <row r="585" spans="2:288" ht="15" customHeight="1" x14ac:dyDescent="0.25">
      <c r="B585" s="216" t="str">
        <f t="shared" si="46"/>
        <v>Desk 58</v>
      </c>
      <c r="C585" s="218" t="str">
        <v/>
      </c>
      <c r="D585" s="218" t="str">
        <v/>
      </c>
      <c r="E585" s="218" t="str">
        <v/>
      </c>
      <c r="F585" s="218" t="str">
        <v/>
      </c>
      <c r="G585" s="402" t="str">
        <v/>
      </c>
      <c r="H585" s="1605"/>
      <c r="I585" s="1605"/>
      <c r="J585" s="1605"/>
      <c r="K585" s="1605"/>
      <c r="L585" s="1605"/>
      <c r="M585" s="1605"/>
      <c r="N585" s="1605"/>
      <c r="O585" s="1605"/>
      <c r="P585" s="1605"/>
      <c r="Q585" s="1605"/>
      <c r="R585" s="1605"/>
      <c r="S585" s="1605"/>
      <c r="T585" s="1605"/>
      <c r="U585" s="1605"/>
      <c r="V585" s="1605"/>
      <c r="W585" s="1605"/>
      <c r="X585" s="1605"/>
      <c r="Y585" s="1605"/>
      <c r="Z585" s="1605"/>
      <c r="AA585" s="1605"/>
      <c r="AB585" s="1605"/>
      <c r="AC585" s="1605"/>
      <c r="AD585" s="1605"/>
      <c r="AE585" s="1605"/>
      <c r="AF585" s="1605"/>
      <c r="AG585" s="1605"/>
      <c r="AH585" s="1605"/>
      <c r="AI585" s="1605"/>
      <c r="AJ585" s="1605"/>
      <c r="AK585" s="1605"/>
      <c r="AL585" s="1605"/>
      <c r="AM585" s="1605"/>
      <c r="AN585" s="1605"/>
      <c r="AO585" s="1605"/>
      <c r="AP585" s="1605"/>
      <c r="AQ585" s="1605"/>
      <c r="AR585" s="1605"/>
      <c r="AS585" s="1605"/>
      <c r="AT585" s="1605"/>
      <c r="AU585" s="1605"/>
      <c r="AV585" s="1605"/>
      <c r="AW585" s="1605"/>
      <c r="AX585" s="1605"/>
      <c r="AY585" s="1605"/>
      <c r="AZ585" s="1605"/>
      <c r="BA585" s="1605"/>
      <c r="BB585" s="1605"/>
      <c r="BC585" s="1605"/>
      <c r="BD585" s="1605"/>
      <c r="BE585" s="1605"/>
      <c r="BF585" s="1605"/>
      <c r="BG585" s="1605"/>
      <c r="BH585" s="1605"/>
      <c r="BI585" s="1605"/>
      <c r="BJ585" s="1605"/>
      <c r="BK585" s="1605"/>
      <c r="BL585" s="1605"/>
      <c r="BM585" s="1605"/>
      <c r="BN585" s="1605"/>
      <c r="BO585" s="1605"/>
      <c r="BP585" s="1605"/>
      <c r="BQ585" s="1605"/>
      <c r="BR585" s="1605"/>
      <c r="BS585" s="1605"/>
      <c r="BT585" s="1605"/>
      <c r="BU585" s="1605"/>
      <c r="BV585" s="1605"/>
      <c r="BW585" s="1605"/>
      <c r="BX585" s="1605"/>
      <c r="BY585" s="1605"/>
      <c r="BZ585" s="1605"/>
      <c r="CA585" s="1605"/>
      <c r="CB585" s="1605"/>
      <c r="CC585" s="1605"/>
      <c r="CD585" s="1605"/>
      <c r="CE585" s="1605"/>
      <c r="CF585" s="1605"/>
      <c r="CG585" s="1605"/>
      <c r="CH585" s="1605"/>
      <c r="CI585" s="1605"/>
      <c r="CJ585" s="1605"/>
      <c r="CK585" s="1605"/>
      <c r="CL585" s="1605"/>
      <c r="CM585" s="1605"/>
      <c r="CN585" s="1605"/>
      <c r="CO585" s="1605"/>
      <c r="CP585" s="1605"/>
      <c r="CQ585" s="1605"/>
      <c r="CR585" s="1605"/>
      <c r="CS585" s="1605"/>
      <c r="CT585" s="1605"/>
      <c r="CU585" s="1605"/>
      <c r="CV585" s="1605"/>
      <c r="CW585" s="1605"/>
      <c r="CX585" s="1605"/>
      <c r="CY585" s="1605"/>
      <c r="CZ585" s="1605"/>
      <c r="DA585" s="1605"/>
      <c r="DB585" s="1605"/>
      <c r="DC585" s="1605"/>
      <c r="DD585" s="1605"/>
      <c r="DE585" s="1605"/>
      <c r="DF585" s="1605"/>
      <c r="DG585" s="1605"/>
      <c r="DH585" s="1605"/>
      <c r="DI585" s="1605"/>
      <c r="DJ585" s="1605"/>
      <c r="DK585" s="1605"/>
      <c r="DL585" s="1605"/>
      <c r="DM585" s="1605"/>
      <c r="DN585" s="1605"/>
      <c r="DO585" s="1605"/>
      <c r="DP585" s="1605"/>
      <c r="DQ585" s="1605"/>
      <c r="DR585" s="1605"/>
      <c r="DS585" s="1605"/>
      <c r="DT585" s="1605"/>
      <c r="DU585" s="1605"/>
      <c r="DV585" s="1605"/>
      <c r="DW585" s="1605"/>
      <c r="DX585" s="1605"/>
      <c r="DY585" s="1605"/>
      <c r="DZ585" s="1605"/>
      <c r="EA585" s="1605"/>
      <c r="EB585" s="1605"/>
      <c r="EC585" s="1605"/>
      <c r="ED585" s="1605"/>
      <c r="EE585" s="1605"/>
      <c r="EF585" s="1605"/>
      <c r="EG585" s="1605"/>
      <c r="EH585" s="1605"/>
      <c r="EI585" s="1605"/>
      <c r="EJ585" s="1605"/>
      <c r="EK585" s="1605"/>
      <c r="EL585" s="1605"/>
      <c r="EM585" s="1605"/>
      <c r="EN585" s="1605"/>
      <c r="EO585" s="1605"/>
      <c r="EP585" s="1605"/>
      <c r="EQ585" s="1605"/>
      <c r="ER585" s="1605"/>
      <c r="ES585" s="1605"/>
      <c r="ET585" s="1605"/>
      <c r="EU585" s="1605"/>
      <c r="EV585" s="1605"/>
      <c r="EW585" s="1605"/>
      <c r="EX585" s="1605"/>
      <c r="EY585" s="1605"/>
      <c r="EZ585" s="1605"/>
      <c r="FA585" s="1605"/>
      <c r="FB585" s="1605"/>
      <c r="FC585" s="1605"/>
      <c r="FD585" s="1605"/>
      <c r="FE585" s="1605"/>
      <c r="FF585" s="1605"/>
      <c r="FG585" s="1605"/>
      <c r="FH585" s="1605"/>
      <c r="FI585" s="1605"/>
      <c r="FJ585" s="1605"/>
      <c r="FK585" s="1605"/>
      <c r="FL585" s="1605"/>
      <c r="FM585" s="1605"/>
      <c r="FN585" s="1605"/>
      <c r="FO585" s="1605"/>
      <c r="FP585" s="1605"/>
      <c r="FQ585" s="1605"/>
      <c r="FR585" s="1605"/>
      <c r="FS585" s="1605"/>
      <c r="FT585" s="1605"/>
      <c r="FU585" s="1605"/>
      <c r="FV585" s="1605"/>
      <c r="FW585" s="1605"/>
      <c r="FX585" s="1605"/>
      <c r="FY585" s="1605"/>
      <c r="FZ585" s="1605"/>
      <c r="GA585" s="1605"/>
      <c r="GB585" s="1605"/>
      <c r="GC585" s="1605"/>
      <c r="GD585" s="1605"/>
      <c r="GE585" s="1605"/>
      <c r="GF585" s="1605"/>
      <c r="GG585" s="1605"/>
      <c r="GH585" s="1605"/>
      <c r="GI585" s="1605"/>
      <c r="GJ585" s="1605"/>
      <c r="GK585" s="1605"/>
      <c r="GL585" s="1605"/>
      <c r="GM585" s="1605"/>
      <c r="GN585" s="1605"/>
      <c r="GO585" s="1605"/>
      <c r="GP585" s="1605"/>
      <c r="GQ585" s="1605"/>
      <c r="GR585" s="1605"/>
      <c r="GS585" s="1605"/>
      <c r="GT585" s="1605"/>
      <c r="GU585" s="1605"/>
      <c r="GV585" s="1605"/>
      <c r="GW585" s="1605"/>
      <c r="GX585" s="1605"/>
      <c r="GY585" s="1605"/>
      <c r="GZ585" s="1605"/>
      <c r="HA585" s="1605"/>
      <c r="HB585" s="1605"/>
      <c r="HC585" s="1605"/>
      <c r="HD585" s="1605"/>
      <c r="HE585" s="1605"/>
      <c r="HF585" s="1605"/>
      <c r="HG585" s="1605"/>
      <c r="HH585" s="1605"/>
      <c r="HI585" s="1605"/>
      <c r="HJ585" s="1605"/>
      <c r="HK585" s="1605"/>
      <c r="HL585" s="1605"/>
      <c r="HM585" s="1605"/>
      <c r="HN585" s="1605"/>
      <c r="HO585" s="1605"/>
      <c r="HP585" s="1605"/>
      <c r="HQ585" s="1605"/>
      <c r="HR585" s="1605"/>
      <c r="HS585" s="1605"/>
      <c r="HT585" s="1605"/>
      <c r="HU585" s="1605"/>
      <c r="HV585" s="1605"/>
      <c r="HW585" s="1605"/>
      <c r="HX585" s="1605"/>
      <c r="HY585" s="1605"/>
      <c r="HZ585" s="1605"/>
      <c r="IA585" s="1605"/>
      <c r="IB585" s="1605"/>
      <c r="IC585" s="1605"/>
      <c r="ID585" s="1605"/>
      <c r="IE585" s="1605"/>
      <c r="IF585" s="1605"/>
      <c r="IG585" s="1605"/>
      <c r="IH585" s="1605"/>
      <c r="II585" s="1605"/>
      <c r="IJ585" s="1605"/>
      <c r="IK585" s="1605"/>
      <c r="IL585" s="1605"/>
      <c r="IM585" s="1605"/>
      <c r="IN585" s="1605"/>
      <c r="IO585" s="1605"/>
      <c r="IP585" s="1605"/>
      <c r="IQ585" s="1605"/>
      <c r="IR585" s="1605"/>
      <c r="IS585" s="1605"/>
      <c r="IT585" s="1605"/>
      <c r="IU585" s="1605"/>
      <c r="IV585" s="1605"/>
      <c r="IW585" s="1605"/>
      <c r="IX585" s="1605"/>
      <c r="IY585" s="1605"/>
      <c r="IZ585" s="1605"/>
      <c r="JA585" s="1605"/>
      <c r="JB585" s="1605"/>
      <c r="JC585" s="1605"/>
      <c r="JD585" s="1605"/>
      <c r="JE585" s="1605"/>
      <c r="JF585" s="1605"/>
      <c r="JG585" s="1605"/>
      <c r="JH585" s="1605"/>
      <c r="JI585" s="1605"/>
      <c r="JJ585" s="1605"/>
      <c r="JK585" s="1605"/>
      <c r="JL585" s="1605"/>
      <c r="JM585" s="1605"/>
      <c r="JN585" s="1605"/>
      <c r="JO585" s="1605"/>
      <c r="JP585" s="1605"/>
      <c r="JQ585" s="1605"/>
      <c r="JR585" s="1605"/>
      <c r="JS585" s="1605"/>
      <c r="JT585" s="1605"/>
      <c r="JU585" s="1605"/>
      <c r="JV585" s="1605"/>
      <c r="JW585" s="1605"/>
      <c r="JX585" s="1605"/>
      <c r="JY585" s="1605"/>
      <c r="JZ585" s="1605"/>
      <c r="KA585" s="1605"/>
      <c r="KB585" s="1606"/>
    </row>
    <row r="586" spans="2:288" ht="15" customHeight="1" x14ac:dyDescent="0.25">
      <c r="B586" s="216" t="str">
        <f t="shared" si="46"/>
        <v>Desk 59</v>
      </c>
      <c r="C586" s="218" t="str">
        <v/>
      </c>
      <c r="D586" s="218" t="str">
        <v/>
      </c>
      <c r="E586" s="218" t="str">
        <v/>
      </c>
      <c r="F586" s="218" t="str">
        <v/>
      </c>
      <c r="G586" s="402" t="str">
        <v/>
      </c>
      <c r="H586" s="1605"/>
      <c r="I586" s="1605"/>
      <c r="J586" s="1605"/>
      <c r="K586" s="1605"/>
      <c r="L586" s="1605"/>
      <c r="M586" s="1605"/>
      <c r="N586" s="1605"/>
      <c r="O586" s="1605"/>
      <c r="P586" s="1605"/>
      <c r="Q586" s="1605"/>
      <c r="R586" s="1605"/>
      <c r="S586" s="1605"/>
      <c r="T586" s="1605"/>
      <c r="U586" s="1605"/>
      <c r="V586" s="1605"/>
      <c r="W586" s="1605"/>
      <c r="X586" s="1605"/>
      <c r="Y586" s="1605"/>
      <c r="Z586" s="1605"/>
      <c r="AA586" s="1605"/>
      <c r="AB586" s="1605"/>
      <c r="AC586" s="1605"/>
      <c r="AD586" s="1605"/>
      <c r="AE586" s="1605"/>
      <c r="AF586" s="1605"/>
      <c r="AG586" s="1605"/>
      <c r="AH586" s="1605"/>
      <c r="AI586" s="1605"/>
      <c r="AJ586" s="1605"/>
      <c r="AK586" s="1605"/>
      <c r="AL586" s="1605"/>
      <c r="AM586" s="1605"/>
      <c r="AN586" s="1605"/>
      <c r="AO586" s="1605"/>
      <c r="AP586" s="1605"/>
      <c r="AQ586" s="1605"/>
      <c r="AR586" s="1605"/>
      <c r="AS586" s="1605"/>
      <c r="AT586" s="1605"/>
      <c r="AU586" s="1605"/>
      <c r="AV586" s="1605"/>
      <c r="AW586" s="1605"/>
      <c r="AX586" s="1605"/>
      <c r="AY586" s="1605"/>
      <c r="AZ586" s="1605"/>
      <c r="BA586" s="1605"/>
      <c r="BB586" s="1605"/>
      <c r="BC586" s="1605"/>
      <c r="BD586" s="1605"/>
      <c r="BE586" s="1605"/>
      <c r="BF586" s="1605"/>
      <c r="BG586" s="1605"/>
      <c r="BH586" s="1605"/>
      <c r="BI586" s="1605"/>
      <c r="BJ586" s="1605"/>
      <c r="BK586" s="1605"/>
      <c r="BL586" s="1605"/>
      <c r="BM586" s="1605"/>
      <c r="BN586" s="1605"/>
      <c r="BO586" s="1605"/>
      <c r="BP586" s="1605"/>
      <c r="BQ586" s="1605"/>
      <c r="BR586" s="1605"/>
      <c r="BS586" s="1605"/>
      <c r="BT586" s="1605"/>
      <c r="BU586" s="1605"/>
      <c r="BV586" s="1605"/>
      <c r="BW586" s="1605"/>
      <c r="BX586" s="1605"/>
      <c r="BY586" s="1605"/>
      <c r="BZ586" s="1605"/>
      <c r="CA586" s="1605"/>
      <c r="CB586" s="1605"/>
      <c r="CC586" s="1605"/>
      <c r="CD586" s="1605"/>
      <c r="CE586" s="1605"/>
      <c r="CF586" s="1605"/>
      <c r="CG586" s="1605"/>
      <c r="CH586" s="1605"/>
      <c r="CI586" s="1605"/>
      <c r="CJ586" s="1605"/>
      <c r="CK586" s="1605"/>
      <c r="CL586" s="1605"/>
      <c r="CM586" s="1605"/>
      <c r="CN586" s="1605"/>
      <c r="CO586" s="1605"/>
      <c r="CP586" s="1605"/>
      <c r="CQ586" s="1605"/>
      <c r="CR586" s="1605"/>
      <c r="CS586" s="1605"/>
      <c r="CT586" s="1605"/>
      <c r="CU586" s="1605"/>
      <c r="CV586" s="1605"/>
      <c r="CW586" s="1605"/>
      <c r="CX586" s="1605"/>
      <c r="CY586" s="1605"/>
      <c r="CZ586" s="1605"/>
      <c r="DA586" s="1605"/>
      <c r="DB586" s="1605"/>
      <c r="DC586" s="1605"/>
      <c r="DD586" s="1605"/>
      <c r="DE586" s="1605"/>
      <c r="DF586" s="1605"/>
      <c r="DG586" s="1605"/>
      <c r="DH586" s="1605"/>
      <c r="DI586" s="1605"/>
      <c r="DJ586" s="1605"/>
      <c r="DK586" s="1605"/>
      <c r="DL586" s="1605"/>
      <c r="DM586" s="1605"/>
      <c r="DN586" s="1605"/>
      <c r="DO586" s="1605"/>
      <c r="DP586" s="1605"/>
      <c r="DQ586" s="1605"/>
      <c r="DR586" s="1605"/>
      <c r="DS586" s="1605"/>
      <c r="DT586" s="1605"/>
      <c r="DU586" s="1605"/>
      <c r="DV586" s="1605"/>
      <c r="DW586" s="1605"/>
      <c r="DX586" s="1605"/>
      <c r="DY586" s="1605"/>
      <c r="DZ586" s="1605"/>
      <c r="EA586" s="1605"/>
      <c r="EB586" s="1605"/>
      <c r="EC586" s="1605"/>
      <c r="ED586" s="1605"/>
      <c r="EE586" s="1605"/>
      <c r="EF586" s="1605"/>
      <c r="EG586" s="1605"/>
      <c r="EH586" s="1605"/>
      <c r="EI586" s="1605"/>
      <c r="EJ586" s="1605"/>
      <c r="EK586" s="1605"/>
      <c r="EL586" s="1605"/>
      <c r="EM586" s="1605"/>
      <c r="EN586" s="1605"/>
      <c r="EO586" s="1605"/>
      <c r="EP586" s="1605"/>
      <c r="EQ586" s="1605"/>
      <c r="ER586" s="1605"/>
      <c r="ES586" s="1605"/>
      <c r="ET586" s="1605"/>
      <c r="EU586" s="1605"/>
      <c r="EV586" s="1605"/>
      <c r="EW586" s="1605"/>
      <c r="EX586" s="1605"/>
      <c r="EY586" s="1605"/>
      <c r="EZ586" s="1605"/>
      <c r="FA586" s="1605"/>
      <c r="FB586" s="1605"/>
      <c r="FC586" s="1605"/>
      <c r="FD586" s="1605"/>
      <c r="FE586" s="1605"/>
      <c r="FF586" s="1605"/>
      <c r="FG586" s="1605"/>
      <c r="FH586" s="1605"/>
      <c r="FI586" s="1605"/>
      <c r="FJ586" s="1605"/>
      <c r="FK586" s="1605"/>
      <c r="FL586" s="1605"/>
      <c r="FM586" s="1605"/>
      <c r="FN586" s="1605"/>
      <c r="FO586" s="1605"/>
      <c r="FP586" s="1605"/>
      <c r="FQ586" s="1605"/>
      <c r="FR586" s="1605"/>
      <c r="FS586" s="1605"/>
      <c r="FT586" s="1605"/>
      <c r="FU586" s="1605"/>
      <c r="FV586" s="1605"/>
      <c r="FW586" s="1605"/>
      <c r="FX586" s="1605"/>
      <c r="FY586" s="1605"/>
      <c r="FZ586" s="1605"/>
      <c r="GA586" s="1605"/>
      <c r="GB586" s="1605"/>
      <c r="GC586" s="1605"/>
      <c r="GD586" s="1605"/>
      <c r="GE586" s="1605"/>
      <c r="GF586" s="1605"/>
      <c r="GG586" s="1605"/>
      <c r="GH586" s="1605"/>
      <c r="GI586" s="1605"/>
      <c r="GJ586" s="1605"/>
      <c r="GK586" s="1605"/>
      <c r="GL586" s="1605"/>
      <c r="GM586" s="1605"/>
      <c r="GN586" s="1605"/>
      <c r="GO586" s="1605"/>
      <c r="GP586" s="1605"/>
      <c r="GQ586" s="1605"/>
      <c r="GR586" s="1605"/>
      <c r="GS586" s="1605"/>
      <c r="GT586" s="1605"/>
      <c r="GU586" s="1605"/>
      <c r="GV586" s="1605"/>
      <c r="GW586" s="1605"/>
      <c r="GX586" s="1605"/>
      <c r="GY586" s="1605"/>
      <c r="GZ586" s="1605"/>
      <c r="HA586" s="1605"/>
      <c r="HB586" s="1605"/>
      <c r="HC586" s="1605"/>
      <c r="HD586" s="1605"/>
      <c r="HE586" s="1605"/>
      <c r="HF586" s="1605"/>
      <c r="HG586" s="1605"/>
      <c r="HH586" s="1605"/>
      <c r="HI586" s="1605"/>
      <c r="HJ586" s="1605"/>
      <c r="HK586" s="1605"/>
      <c r="HL586" s="1605"/>
      <c r="HM586" s="1605"/>
      <c r="HN586" s="1605"/>
      <c r="HO586" s="1605"/>
      <c r="HP586" s="1605"/>
      <c r="HQ586" s="1605"/>
      <c r="HR586" s="1605"/>
      <c r="HS586" s="1605"/>
      <c r="HT586" s="1605"/>
      <c r="HU586" s="1605"/>
      <c r="HV586" s="1605"/>
      <c r="HW586" s="1605"/>
      <c r="HX586" s="1605"/>
      <c r="HY586" s="1605"/>
      <c r="HZ586" s="1605"/>
      <c r="IA586" s="1605"/>
      <c r="IB586" s="1605"/>
      <c r="IC586" s="1605"/>
      <c r="ID586" s="1605"/>
      <c r="IE586" s="1605"/>
      <c r="IF586" s="1605"/>
      <c r="IG586" s="1605"/>
      <c r="IH586" s="1605"/>
      <c r="II586" s="1605"/>
      <c r="IJ586" s="1605"/>
      <c r="IK586" s="1605"/>
      <c r="IL586" s="1605"/>
      <c r="IM586" s="1605"/>
      <c r="IN586" s="1605"/>
      <c r="IO586" s="1605"/>
      <c r="IP586" s="1605"/>
      <c r="IQ586" s="1605"/>
      <c r="IR586" s="1605"/>
      <c r="IS586" s="1605"/>
      <c r="IT586" s="1605"/>
      <c r="IU586" s="1605"/>
      <c r="IV586" s="1605"/>
      <c r="IW586" s="1605"/>
      <c r="IX586" s="1605"/>
      <c r="IY586" s="1605"/>
      <c r="IZ586" s="1605"/>
      <c r="JA586" s="1605"/>
      <c r="JB586" s="1605"/>
      <c r="JC586" s="1605"/>
      <c r="JD586" s="1605"/>
      <c r="JE586" s="1605"/>
      <c r="JF586" s="1605"/>
      <c r="JG586" s="1605"/>
      <c r="JH586" s="1605"/>
      <c r="JI586" s="1605"/>
      <c r="JJ586" s="1605"/>
      <c r="JK586" s="1605"/>
      <c r="JL586" s="1605"/>
      <c r="JM586" s="1605"/>
      <c r="JN586" s="1605"/>
      <c r="JO586" s="1605"/>
      <c r="JP586" s="1605"/>
      <c r="JQ586" s="1605"/>
      <c r="JR586" s="1605"/>
      <c r="JS586" s="1605"/>
      <c r="JT586" s="1605"/>
      <c r="JU586" s="1605"/>
      <c r="JV586" s="1605"/>
      <c r="JW586" s="1605"/>
      <c r="JX586" s="1605"/>
      <c r="JY586" s="1605"/>
      <c r="JZ586" s="1605"/>
      <c r="KA586" s="1605"/>
      <c r="KB586" s="1606"/>
    </row>
    <row r="587" spans="2:288" ht="15" customHeight="1" x14ac:dyDescent="0.25">
      <c r="B587" s="216" t="str">
        <f t="shared" si="46"/>
        <v>Desk 60</v>
      </c>
      <c r="C587" s="218" t="str">
        <v/>
      </c>
      <c r="D587" s="218" t="str">
        <v/>
      </c>
      <c r="E587" s="218" t="str">
        <v/>
      </c>
      <c r="F587" s="218" t="str">
        <v/>
      </c>
      <c r="G587" s="402" t="str">
        <v/>
      </c>
      <c r="H587" s="1605"/>
      <c r="I587" s="1605"/>
      <c r="J587" s="1605"/>
      <c r="K587" s="1605"/>
      <c r="L587" s="1605"/>
      <c r="M587" s="1605"/>
      <c r="N587" s="1605"/>
      <c r="O587" s="1605"/>
      <c r="P587" s="1605"/>
      <c r="Q587" s="1605"/>
      <c r="R587" s="1605"/>
      <c r="S587" s="1605"/>
      <c r="T587" s="1605"/>
      <c r="U587" s="1605"/>
      <c r="V587" s="1605"/>
      <c r="W587" s="1605"/>
      <c r="X587" s="1605"/>
      <c r="Y587" s="1605"/>
      <c r="Z587" s="1605"/>
      <c r="AA587" s="1605"/>
      <c r="AB587" s="1605"/>
      <c r="AC587" s="1605"/>
      <c r="AD587" s="1605"/>
      <c r="AE587" s="1605"/>
      <c r="AF587" s="1605"/>
      <c r="AG587" s="1605"/>
      <c r="AH587" s="1605"/>
      <c r="AI587" s="1605"/>
      <c r="AJ587" s="1605"/>
      <c r="AK587" s="1605"/>
      <c r="AL587" s="1605"/>
      <c r="AM587" s="1605"/>
      <c r="AN587" s="1605"/>
      <c r="AO587" s="1605"/>
      <c r="AP587" s="1605"/>
      <c r="AQ587" s="1605"/>
      <c r="AR587" s="1605"/>
      <c r="AS587" s="1605"/>
      <c r="AT587" s="1605"/>
      <c r="AU587" s="1605"/>
      <c r="AV587" s="1605"/>
      <c r="AW587" s="1605"/>
      <c r="AX587" s="1605"/>
      <c r="AY587" s="1605"/>
      <c r="AZ587" s="1605"/>
      <c r="BA587" s="1605"/>
      <c r="BB587" s="1605"/>
      <c r="BC587" s="1605"/>
      <c r="BD587" s="1605"/>
      <c r="BE587" s="1605"/>
      <c r="BF587" s="1605"/>
      <c r="BG587" s="1605"/>
      <c r="BH587" s="1605"/>
      <c r="BI587" s="1605"/>
      <c r="BJ587" s="1605"/>
      <c r="BK587" s="1605"/>
      <c r="BL587" s="1605"/>
      <c r="BM587" s="1605"/>
      <c r="BN587" s="1605"/>
      <c r="BO587" s="1605"/>
      <c r="BP587" s="1605"/>
      <c r="BQ587" s="1605"/>
      <c r="BR587" s="1605"/>
      <c r="BS587" s="1605"/>
      <c r="BT587" s="1605"/>
      <c r="BU587" s="1605"/>
      <c r="BV587" s="1605"/>
      <c r="BW587" s="1605"/>
      <c r="BX587" s="1605"/>
      <c r="BY587" s="1605"/>
      <c r="BZ587" s="1605"/>
      <c r="CA587" s="1605"/>
      <c r="CB587" s="1605"/>
      <c r="CC587" s="1605"/>
      <c r="CD587" s="1605"/>
      <c r="CE587" s="1605"/>
      <c r="CF587" s="1605"/>
      <c r="CG587" s="1605"/>
      <c r="CH587" s="1605"/>
      <c r="CI587" s="1605"/>
      <c r="CJ587" s="1605"/>
      <c r="CK587" s="1605"/>
      <c r="CL587" s="1605"/>
      <c r="CM587" s="1605"/>
      <c r="CN587" s="1605"/>
      <c r="CO587" s="1605"/>
      <c r="CP587" s="1605"/>
      <c r="CQ587" s="1605"/>
      <c r="CR587" s="1605"/>
      <c r="CS587" s="1605"/>
      <c r="CT587" s="1605"/>
      <c r="CU587" s="1605"/>
      <c r="CV587" s="1605"/>
      <c r="CW587" s="1605"/>
      <c r="CX587" s="1605"/>
      <c r="CY587" s="1605"/>
      <c r="CZ587" s="1605"/>
      <c r="DA587" s="1605"/>
      <c r="DB587" s="1605"/>
      <c r="DC587" s="1605"/>
      <c r="DD587" s="1605"/>
      <c r="DE587" s="1605"/>
      <c r="DF587" s="1605"/>
      <c r="DG587" s="1605"/>
      <c r="DH587" s="1605"/>
      <c r="DI587" s="1605"/>
      <c r="DJ587" s="1605"/>
      <c r="DK587" s="1605"/>
      <c r="DL587" s="1605"/>
      <c r="DM587" s="1605"/>
      <c r="DN587" s="1605"/>
      <c r="DO587" s="1605"/>
      <c r="DP587" s="1605"/>
      <c r="DQ587" s="1605"/>
      <c r="DR587" s="1605"/>
      <c r="DS587" s="1605"/>
      <c r="DT587" s="1605"/>
      <c r="DU587" s="1605"/>
      <c r="DV587" s="1605"/>
      <c r="DW587" s="1605"/>
      <c r="DX587" s="1605"/>
      <c r="DY587" s="1605"/>
      <c r="DZ587" s="1605"/>
      <c r="EA587" s="1605"/>
      <c r="EB587" s="1605"/>
      <c r="EC587" s="1605"/>
      <c r="ED587" s="1605"/>
      <c r="EE587" s="1605"/>
      <c r="EF587" s="1605"/>
      <c r="EG587" s="1605"/>
      <c r="EH587" s="1605"/>
      <c r="EI587" s="1605"/>
      <c r="EJ587" s="1605"/>
      <c r="EK587" s="1605"/>
      <c r="EL587" s="1605"/>
      <c r="EM587" s="1605"/>
      <c r="EN587" s="1605"/>
      <c r="EO587" s="1605"/>
      <c r="EP587" s="1605"/>
      <c r="EQ587" s="1605"/>
      <c r="ER587" s="1605"/>
      <c r="ES587" s="1605"/>
      <c r="ET587" s="1605"/>
      <c r="EU587" s="1605"/>
      <c r="EV587" s="1605"/>
      <c r="EW587" s="1605"/>
      <c r="EX587" s="1605"/>
      <c r="EY587" s="1605"/>
      <c r="EZ587" s="1605"/>
      <c r="FA587" s="1605"/>
      <c r="FB587" s="1605"/>
      <c r="FC587" s="1605"/>
      <c r="FD587" s="1605"/>
      <c r="FE587" s="1605"/>
      <c r="FF587" s="1605"/>
      <c r="FG587" s="1605"/>
      <c r="FH587" s="1605"/>
      <c r="FI587" s="1605"/>
      <c r="FJ587" s="1605"/>
      <c r="FK587" s="1605"/>
      <c r="FL587" s="1605"/>
      <c r="FM587" s="1605"/>
      <c r="FN587" s="1605"/>
      <c r="FO587" s="1605"/>
      <c r="FP587" s="1605"/>
      <c r="FQ587" s="1605"/>
      <c r="FR587" s="1605"/>
      <c r="FS587" s="1605"/>
      <c r="FT587" s="1605"/>
      <c r="FU587" s="1605"/>
      <c r="FV587" s="1605"/>
      <c r="FW587" s="1605"/>
      <c r="FX587" s="1605"/>
      <c r="FY587" s="1605"/>
      <c r="FZ587" s="1605"/>
      <c r="GA587" s="1605"/>
      <c r="GB587" s="1605"/>
      <c r="GC587" s="1605"/>
      <c r="GD587" s="1605"/>
      <c r="GE587" s="1605"/>
      <c r="GF587" s="1605"/>
      <c r="GG587" s="1605"/>
      <c r="GH587" s="1605"/>
      <c r="GI587" s="1605"/>
      <c r="GJ587" s="1605"/>
      <c r="GK587" s="1605"/>
      <c r="GL587" s="1605"/>
      <c r="GM587" s="1605"/>
      <c r="GN587" s="1605"/>
      <c r="GO587" s="1605"/>
      <c r="GP587" s="1605"/>
      <c r="GQ587" s="1605"/>
      <c r="GR587" s="1605"/>
      <c r="GS587" s="1605"/>
      <c r="GT587" s="1605"/>
      <c r="GU587" s="1605"/>
      <c r="GV587" s="1605"/>
      <c r="GW587" s="1605"/>
      <c r="GX587" s="1605"/>
      <c r="GY587" s="1605"/>
      <c r="GZ587" s="1605"/>
      <c r="HA587" s="1605"/>
      <c r="HB587" s="1605"/>
      <c r="HC587" s="1605"/>
      <c r="HD587" s="1605"/>
      <c r="HE587" s="1605"/>
      <c r="HF587" s="1605"/>
      <c r="HG587" s="1605"/>
      <c r="HH587" s="1605"/>
      <c r="HI587" s="1605"/>
      <c r="HJ587" s="1605"/>
      <c r="HK587" s="1605"/>
      <c r="HL587" s="1605"/>
      <c r="HM587" s="1605"/>
      <c r="HN587" s="1605"/>
      <c r="HO587" s="1605"/>
      <c r="HP587" s="1605"/>
      <c r="HQ587" s="1605"/>
      <c r="HR587" s="1605"/>
      <c r="HS587" s="1605"/>
      <c r="HT587" s="1605"/>
      <c r="HU587" s="1605"/>
      <c r="HV587" s="1605"/>
      <c r="HW587" s="1605"/>
      <c r="HX587" s="1605"/>
      <c r="HY587" s="1605"/>
      <c r="HZ587" s="1605"/>
      <c r="IA587" s="1605"/>
      <c r="IB587" s="1605"/>
      <c r="IC587" s="1605"/>
      <c r="ID587" s="1605"/>
      <c r="IE587" s="1605"/>
      <c r="IF587" s="1605"/>
      <c r="IG587" s="1605"/>
      <c r="IH587" s="1605"/>
      <c r="II587" s="1605"/>
      <c r="IJ587" s="1605"/>
      <c r="IK587" s="1605"/>
      <c r="IL587" s="1605"/>
      <c r="IM587" s="1605"/>
      <c r="IN587" s="1605"/>
      <c r="IO587" s="1605"/>
      <c r="IP587" s="1605"/>
      <c r="IQ587" s="1605"/>
      <c r="IR587" s="1605"/>
      <c r="IS587" s="1605"/>
      <c r="IT587" s="1605"/>
      <c r="IU587" s="1605"/>
      <c r="IV587" s="1605"/>
      <c r="IW587" s="1605"/>
      <c r="IX587" s="1605"/>
      <c r="IY587" s="1605"/>
      <c r="IZ587" s="1605"/>
      <c r="JA587" s="1605"/>
      <c r="JB587" s="1605"/>
      <c r="JC587" s="1605"/>
      <c r="JD587" s="1605"/>
      <c r="JE587" s="1605"/>
      <c r="JF587" s="1605"/>
      <c r="JG587" s="1605"/>
      <c r="JH587" s="1605"/>
      <c r="JI587" s="1605"/>
      <c r="JJ587" s="1605"/>
      <c r="JK587" s="1605"/>
      <c r="JL587" s="1605"/>
      <c r="JM587" s="1605"/>
      <c r="JN587" s="1605"/>
      <c r="JO587" s="1605"/>
      <c r="JP587" s="1605"/>
      <c r="JQ587" s="1605"/>
      <c r="JR587" s="1605"/>
      <c r="JS587" s="1605"/>
      <c r="JT587" s="1605"/>
      <c r="JU587" s="1605"/>
      <c r="JV587" s="1605"/>
      <c r="JW587" s="1605"/>
      <c r="JX587" s="1605"/>
      <c r="JY587" s="1605"/>
      <c r="JZ587" s="1605"/>
      <c r="KA587" s="1605"/>
      <c r="KB587" s="1606"/>
    </row>
    <row r="588" spans="2:288" ht="15" customHeight="1" x14ac:dyDescent="0.25">
      <c r="B588" s="216" t="str">
        <f t="shared" si="46"/>
        <v>Desk 61</v>
      </c>
      <c r="C588" s="218" t="str">
        <v/>
      </c>
      <c r="D588" s="218" t="str">
        <v/>
      </c>
      <c r="E588" s="218" t="str">
        <v/>
      </c>
      <c r="F588" s="218" t="str">
        <v/>
      </c>
      <c r="G588" s="402" t="str">
        <v/>
      </c>
      <c r="H588" s="1605"/>
      <c r="I588" s="1605"/>
      <c r="J588" s="1605"/>
      <c r="K588" s="1605"/>
      <c r="L588" s="1605"/>
      <c r="M588" s="1605"/>
      <c r="N588" s="1605"/>
      <c r="O588" s="1605"/>
      <c r="P588" s="1605"/>
      <c r="Q588" s="1605"/>
      <c r="R588" s="1605"/>
      <c r="S588" s="1605"/>
      <c r="T588" s="1605"/>
      <c r="U588" s="1605"/>
      <c r="V588" s="1605"/>
      <c r="W588" s="1605"/>
      <c r="X588" s="1605"/>
      <c r="Y588" s="1605"/>
      <c r="Z588" s="1605"/>
      <c r="AA588" s="1605"/>
      <c r="AB588" s="1605"/>
      <c r="AC588" s="1605"/>
      <c r="AD588" s="1605"/>
      <c r="AE588" s="1605"/>
      <c r="AF588" s="1605"/>
      <c r="AG588" s="1605"/>
      <c r="AH588" s="1605"/>
      <c r="AI588" s="1605"/>
      <c r="AJ588" s="1605"/>
      <c r="AK588" s="1605"/>
      <c r="AL588" s="1605"/>
      <c r="AM588" s="1605"/>
      <c r="AN588" s="1605"/>
      <c r="AO588" s="1605"/>
      <c r="AP588" s="1605"/>
      <c r="AQ588" s="1605"/>
      <c r="AR588" s="1605"/>
      <c r="AS588" s="1605"/>
      <c r="AT588" s="1605"/>
      <c r="AU588" s="1605"/>
      <c r="AV588" s="1605"/>
      <c r="AW588" s="1605"/>
      <c r="AX588" s="1605"/>
      <c r="AY588" s="1605"/>
      <c r="AZ588" s="1605"/>
      <c r="BA588" s="1605"/>
      <c r="BB588" s="1605"/>
      <c r="BC588" s="1605"/>
      <c r="BD588" s="1605"/>
      <c r="BE588" s="1605"/>
      <c r="BF588" s="1605"/>
      <c r="BG588" s="1605"/>
      <c r="BH588" s="1605"/>
      <c r="BI588" s="1605"/>
      <c r="BJ588" s="1605"/>
      <c r="BK588" s="1605"/>
      <c r="BL588" s="1605"/>
      <c r="BM588" s="1605"/>
      <c r="BN588" s="1605"/>
      <c r="BO588" s="1605"/>
      <c r="BP588" s="1605"/>
      <c r="BQ588" s="1605"/>
      <c r="BR588" s="1605"/>
      <c r="BS588" s="1605"/>
      <c r="BT588" s="1605"/>
      <c r="BU588" s="1605"/>
      <c r="BV588" s="1605"/>
      <c r="BW588" s="1605"/>
      <c r="BX588" s="1605"/>
      <c r="BY588" s="1605"/>
      <c r="BZ588" s="1605"/>
      <c r="CA588" s="1605"/>
      <c r="CB588" s="1605"/>
      <c r="CC588" s="1605"/>
      <c r="CD588" s="1605"/>
      <c r="CE588" s="1605"/>
      <c r="CF588" s="1605"/>
      <c r="CG588" s="1605"/>
      <c r="CH588" s="1605"/>
      <c r="CI588" s="1605"/>
      <c r="CJ588" s="1605"/>
      <c r="CK588" s="1605"/>
      <c r="CL588" s="1605"/>
      <c r="CM588" s="1605"/>
      <c r="CN588" s="1605"/>
      <c r="CO588" s="1605"/>
      <c r="CP588" s="1605"/>
      <c r="CQ588" s="1605"/>
      <c r="CR588" s="1605"/>
      <c r="CS588" s="1605"/>
      <c r="CT588" s="1605"/>
      <c r="CU588" s="1605"/>
      <c r="CV588" s="1605"/>
      <c r="CW588" s="1605"/>
      <c r="CX588" s="1605"/>
      <c r="CY588" s="1605"/>
      <c r="CZ588" s="1605"/>
      <c r="DA588" s="1605"/>
      <c r="DB588" s="1605"/>
      <c r="DC588" s="1605"/>
      <c r="DD588" s="1605"/>
      <c r="DE588" s="1605"/>
      <c r="DF588" s="1605"/>
      <c r="DG588" s="1605"/>
      <c r="DH588" s="1605"/>
      <c r="DI588" s="1605"/>
      <c r="DJ588" s="1605"/>
      <c r="DK588" s="1605"/>
      <c r="DL588" s="1605"/>
      <c r="DM588" s="1605"/>
      <c r="DN588" s="1605"/>
      <c r="DO588" s="1605"/>
      <c r="DP588" s="1605"/>
      <c r="DQ588" s="1605"/>
      <c r="DR588" s="1605"/>
      <c r="DS588" s="1605"/>
      <c r="DT588" s="1605"/>
      <c r="DU588" s="1605"/>
      <c r="DV588" s="1605"/>
      <c r="DW588" s="1605"/>
      <c r="DX588" s="1605"/>
      <c r="DY588" s="1605"/>
      <c r="DZ588" s="1605"/>
      <c r="EA588" s="1605"/>
      <c r="EB588" s="1605"/>
      <c r="EC588" s="1605"/>
      <c r="ED588" s="1605"/>
      <c r="EE588" s="1605"/>
      <c r="EF588" s="1605"/>
      <c r="EG588" s="1605"/>
      <c r="EH588" s="1605"/>
      <c r="EI588" s="1605"/>
      <c r="EJ588" s="1605"/>
      <c r="EK588" s="1605"/>
      <c r="EL588" s="1605"/>
      <c r="EM588" s="1605"/>
      <c r="EN588" s="1605"/>
      <c r="EO588" s="1605"/>
      <c r="EP588" s="1605"/>
      <c r="EQ588" s="1605"/>
      <c r="ER588" s="1605"/>
      <c r="ES588" s="1605"/>
      <c r="ET588" s="1605"/>
      <c r="EU588" s="1605"/>
      <c r="EV588" s="1605"/>
      <c r="EW588" s="1605"/>
      <c r="EX588" s="1605"/>
      <c r="EY588" s="1605"/>
      <c r="EZ588" s="1605"/>
      <c r="FA588" s="1605"/>
      <c r="FB588" s="1605"/>
      <c r="FC588" s="1605"/>
      <c r="FD588" s="1605"/>
      <c r="FE588" s="1605"/>
      <c r="FF588" s="1605"/>
      <c r="FG588" s="1605"/>
      <c r="FH588" s="1605"/>
      <c r="FI588" s="1605"/>
      <c r="FJ588" s="1605"/>
      <c r="FK588" s="1605"/>
      <c r="FL588" s="1605"/>
      <c r="FM588" s="1605"/>
      <c r="FN588" s="1605"/>
      <c r="FO588" s="1605"/>
      <c r="FP588" s="1605"/>
      <c r="FQ588" s="1605"/>
      <c r="FR588" s="1605"/>
      <c r="FS588" s="1605"/>
      <c r="FT588" s="1605"/>
      <c r="FU588" s="1605"/>
      <c r="FV588" s="1605"/>
      <c r="FW588" s="1605"/>
      <c r="FX588" s="1605"/>
      <c r="FY588" s="1605"/>
      <c r="FZ588" s="1605"/>
      <c r="GA588" s="1605"/>
      <c r="GB588" s="1605"/>
      <c r="GC588" s="1605"/>
      <c r="GD588" s="1605"/>
      <c r="GE588" s="1605"/>
      <c r="GF588" s="1605"/>
      <c r="GG588" s="1605"/>
      <c r="GH588" s="1605"/>
      <c r="GI588" s="1605"/>
      <c r="GJ588" s="1605"/>
      <c r="GK588" s="1605"/>
      <c r="GL588" s="1605"/>
      <c r="GM588" s="1605"/>
      <c r="GN588" s="1605"/>
      <c r="GO588" s="1605"/>
      <c r="GP588" s="1605"/>
      <c r="GQ588" s="1605"/>
      <c r="GR588" s="1605"/>
      <c r="GS588" s="1605"/>
      <c r="GT588" s="1605"/>
      <c r="GU588" s="1605"/>
      <c r="GV588" s="1605"/>
      <c r="GW588" s="1605"/>
      <c r="GX588" s="1605"/>
      <c r="GY588" s="1605"/>
      <c r="GZ588" s="1605"/>
      <c r="HA588" s="1605"/>
      <c r="HB588" s="1605"/>
      <c r="HC588" s="1605"/>
      <c r="HD588" s="1605"/>
      <c r="HE588" s="1605"/>
      <c r="HF588" s="1605"/>
      <c r="HG588" s="1605"/>
      <c r="HH588" s="1605"/>
      <c r="HI588" s="1605"/>
      <c r="HJ588" s="1605"/>
      <c r="HK588" s="1605"/>
      <c r="HL588" s="1605"/>
      <c r="HM588" s="1605"/>
      <c r="HN588" s="1605"/>
      <c r="HO588" s="1605"/>
      <c r="HP588" s="1605"/>
      <c r="HQ588" s="1605"/>
      <c r="HR588" s="1605"/>
      <c r="HS588" s="1605"/>
      <c r="HT588" s="1605"/>
      <c r="HU588" s="1605"/>
      <c r="HV588" s="1605"/>
      <c r="HW588" s="1605"/>
      <c r="HX588" s="1605"/>
      <c r="HY588" s="1605"/>
      <c r="HZ588" s="1605"/>
      <c r="IA588" s="1605"/>
      <c r="IB588" s="1605"/>
      <c r="IC588" s="1605"/>
      <c r="ID588" s="1605"/>
      <c r="IE588" s="1605"/>
      <c r="IF588" s="1605"/>
      <c r="IG588" s="1605"/>
      <c r="IH588" s="1605"/>
      <c r="II588" s="1605"/>
      <c r="IJ588" s="1605"/>
      <c r="IK588" s="1605"/>
      <c r="IL588" s="1605"/>
      <c r="IM588" s="1605"/>
      <c r="IN588" s="1605"/>
      <c r="IO588" s="1605"/>
      <c r="IP588" s="1605"/>
      <c r="IQ588" s="1605"/>
      <c r="IR588" s="1605"/>
      <c r="IS588" s="1605"/>
      <c r="IT588" s="1605"/>
      <c r="IU588" s="1605"/>
      <c r="IV588" s="1605"/>
      <c r="IW588" s="1605"/>
      <c r="IX588" s="1605"/>
      <c r="IY588" s="1605"/>
      <c r="IZ588" s="1605"/>
      <c r="JA588" s="1605"/>
      <c r="JB588" s="1605"/>
      <c r="JC588" s="1605"/>
      <c r="JD588" s="1605"/>
      <c r="JE588" s="1605"/>
      <c r="JF588" s="1605"/>
      <c r="JG588" s="1605"/>
      <c r="JH588" s="1605"/>
      <c r="JI588" s="1605"/>
      <c r="JJ588" s="1605"/>
      <c r="JK588" s="1605"/>
      <c r="JL588" s="1605"/>
      <c r="JM588" s="1605"/>
      <c r="JN588" s="1605"/>
      <c r="JO588" s="1605"/>
      <c r="JP588" s="1605"/>
      <c r="JQ588" s="1605"/>
      <c r="JR588" s="1605"/>
      <c r="JS588" s="1605"/>
      <c r="JT588" s="1605"/>
      <c r="JU588" s="1605"/>
      <c r="JV588" s="1605"/>
      <c r="JW588" s="1605"/>
      <c r="JX588" s="1605"/>
      <c r="JY588" s="1605"/>
      <c r="JZ588" s="1605"/>
      <c r="KA588" s="1605"/>
      <c r="KB588" s="1606"/>
    </row>
    <row r="589" spans="2:288" ht="15" customHeight="1" x14ac:dyDescent="0.25">
      <c r="B589" s="216" t="str">
        <f t="shared" si="46"/>
        <v>Desk 62</v>
      </c>
      <c r="C589" s="218" t="str">
        <v/>
      </c>
      <c r="D589" s="218" t="str">
        <v/>
      </c>
      <c r="E589" s="218" t="str">
        <v/>
      </c>
      <c r="F589" s="218" t="str">
        <v/>
      </c>
      <c r="G589" s="402" t="str">
        <v/>
      </c>
      <c r="H589" s="1605"/>
      <c r="I589" s="1605"/>
      <c r="J589" s="1605"/>
      <c r="K589" s="1605"/>
      <c r="L589" s="1605"/>
      <c r="M589" s="1605"/>
      <c r="N589" s="1605"/>
      <c r="O589" s="1605"/>
      <c r="P589" s="1605"/>
      <c r="Q589" s="1605"/>
      <c r="R589" s="1605"/>
      <c r="S589" s="1605"/>
      <c r="T589" s="1605"/>
      <c r="U589" s="1605"/>
      <c r="V589" s="1605"/>
      <c r="W589" s="1605"/>
      <c r="X589" s="1605"/>
      <c r="Y589" s="1605"/>
      <c r="Z589" s="1605"/>
      <c r="AA589" s="1605"/>
      <c r="AB589" s="1605"/>
      <c r="AC589" s="1605"/>
      <c r="AD589" s="1605"/>
      <c r="AE589" s="1605"/>
      <c r="AF589" s="1605"/>
      <c r="AG589" s="1605"/>
      <c r="AH589" s="1605"/>
      <c r="AI589" s="1605"/>
      <c r="AJ589" s="1605"/>
      <c r="AK589" s="1605"/>
      <c r="AL589" s="1605"/>
      <c r="AM589" s="1605"/>
      <c r="AN589" s="1605"/>
      <c r="AO589" s="1605"/>
      <c r="AP589" s="1605"/>
      <c r="AQ589" s="1605"/>
      <c r="AR589" s="1605"/>
      <c r="AS589" s="1605"/>
      <c r="AT589" s="1605"/>
      <c r="AU589" s="1605"/>
      <c r="AV589" s="1605"/>
      <c r="AW589" s="1605"/>
      <c r="AX589" s="1605"/>
      <c r="AY589" s="1605"/>
      <c r="AZ589" s="1605"/>
      <c r="BA589" s="1605"/>
      <c r="BB589" s="1605"/>
      <c r="BC589" s="1605"/>
      <c r="BD589" s="1605"/>
      <c r="BE589" s="1605"/>
      <c r="BF589" s="1605"/>
      <c r="BG589" s="1605"/>
      <c r="BH589" s="1605"/>
      <c r="BI589" s="1605"/>
      <c r="BJ589" s="1605"/>
      <c r="BK589" s="1605"/>
      <c r="BL589" s="1605"/>
      <c r="BM589" s="1605"/>
      <c r="BN589" s="1605"/>
      <c r="BO589" s="1605"/>
      <c r="BP589" s="1605"/>
      <c r="BQ589" s="1605"/>
      <c r="BR589" s="1605"/>
      <c r="BS589" s="1605"/>
      <c r="BT589" s="1605"/>
      <c r="BU589" s="1605"/>
      <c r="BV589" s="1605"/>
      <c r="BW589" s="1605"/>
      <c r="BX589" s="1605"/>
      <c r="BY589" s="1605"/>
      <c r="BZ589" s="1605"/>
      <c r="CA589" s="1605"/>
      <c r="CB589" s="1605"/>
      <c r="CC589" s="1605"/>
      <c r="CD589" s="1605"/>
      <c r="CE589" s="1605"/>
      <c r="CF589" s="1605"/>
      <c r="CG589" s="1605"/>
      <c r="CH589" s="1605"/>
      <c r="CI589" s="1605"/>
      <c r="CJ589" s="1605"/>
      <c r="CK589" s="1605"/>
      <c r="CL589" s="1605"/>
      <c r="CM589" s="1605"/>
      <c r="CN589" s="1605"/>
      <c r="CO589" s="1605"/>
      <c r="CP589" s="1605"/>
      <c r="CQ589" s="1605"/>
      <c r="CR589" s="1605"/>
      <c r="CS589" s="1605"/>
      <c r="CT589" s="1605"/>
      <c r="CU589" s="1605"/>
      <c r="CV589" s="1605"/>
      <c r="CW589" s="1605"/>
      <c r="CX589" s="1605"/>
      <c r="CY589" s="1605"/>
      <c r="CZ589" s="1605"/>
      <c r="DA589" s="1605"/>
      <c r="DB589" s="1605"/>
      <c r="DC589" s="1605"/>
      <c r="DD589" s="1605"/>
      <c r="DE589" s="1605"/>
      <c r="DF589" s="1605"/>
      <c r="DG589" s="1605"/>
      <c r="DH589" s="1605"/>
      <c r="DI589" s="1605"/>
      <c r="DJ589" s="1605"/>
      <c r="DK589" s="1605"/>
      <c r="DL589" s="1605"/>
      <c r="DM589" s="1605"/>
      <c r="DN589" s="1605"/>
      <c r="DO589" s="1605"/>
      <c r="DP589" s="1605"/>
      <c r="DQ589" s="1605"/>
      <c r="DR589" s="1605"/>
      <c r="DS589" s="1605"/>
      <c r="DT589" s="1605"/>
      <c r="DU589" s="1605"/>
      <c r="DV589" s="1605"/>
      <c r="DW589" s="1605"/>
      <c r="DX589" s="1605"/>
      <c r="DY589" s="1605"/>
      <c r="DZ589" s="1605"/>
      <c r="EA589" s="1605"/>
      <c r="EB589" s="1605"/>
      <c r="EC589" s="1605"/>
      <c r="ED589" s="1605"/>
      <c r="EE589" s="1605"/>
      <c r="EF589" s="1605"/>
      <c r="EG589" s="1605"/>
      <c r="EH589" s="1605"/>
      <c r="EI589" s="1605"/>
      <c r="EJ589" s="1605"/>
      <c r="EK589" s="1605"/>
      <c r="EL589" s="1605"/>
      <c r="EM589" s="1605"/>
      <c r="EN589" s="1605"/>
      <c r="EO589" s="1605"/>
      <c r="EP589" s="1605"/>
      <c r="EQ589" s="1605"/>
      <c r="ER589" s="1605"/>
      <c r="ES589" s="1605"/>
      <c r="ET589" s="1605"/>
      <c r="EU589" s="1605"/>
      <c r="EV589" s="1605"/>
      <c r="EW589" s="1605"/>
      <c r="EX589" s="1605"/>
      <c r="EY589" s="1605"/>
      <c r="EZ589" s="1605"/>
      <c r="FA589" s="1605"/>
      <c r="FB589" s="1605"/>
      <c r="FC589" s="1605"/>
      <c r="FD589" s="1605"/>
      <c r="FE589" s="1605"/>
      <c r="FF589" s="1605"/>
      <c r="FG589" s="1605"/>
      <c r="FH589" s="1605"/>
      <c r="FI589" s="1605"/>
      <c r="FJ589" s="1605"/>
      <c r="FK589" s="1605"/>
      <c r="FL589" s="1605"/>
      <c r="FM589" s="1605"/>
      <c r="FN589" s="1605"/>
      <c r="FO589" s="1605"/>
      <c r="FP589" s="1605"/>
      <c r="FQ589" s="1605"/>
      <c r="FR589" s="1605"/>
      <c r="FS589" s="1605"/>
      <c r="FT589" s="1605"/>
      <c r="FU589" s="1605"/>
      <c r="FV589" s="1605"/>
      <c r="FW589" s="1605"/>
      <c r="FX589" s="1605"/>
      <c r="FY589" s="1605"/>
      <c r="FZ589" s="1605"/>
      <c r="GA589" s="1605"/>
      <c r="GB589" s="1605"/>
      <c r="GC589" s="1605"/>
      <c r="GD589" s="1605"/>
      <c r="GE589" s="1605"/>
      <c r="GF589" s="1605"/>
      <c r="GG589" s="1605"/>
      <c r="GH589" s="1605"/>
      <c r="GI589" s="1605"/>
      <c r="GJ589" s="1605"/>
      <c r="GK589" s="1605"/>
      <c r="GL589" s="1605"/>
      <c r="GM589" s="1605"/>
      <c r="GN589" s="1605"/>
      <c r="GO589" s="1605"/>
      <c r="GP589" s="1605"/>
      <c r="GQ589" s="1605"/>
      <c r="GR589" s="1605"/>
      <c r="GS589" s="1605"/>
      <c r="GT589" s="1605"/>
      <c r="GU589" s="1605"/>
      <c r="GV589" s="1605"/>
      <c r="GW589" s="1605"/>
      <c r="GX589" s="1605"/>
      <c r="GY589" s="1605"/>
      <c r="GZ589" s="1605"/>
      <c r="HA589" s="1605"/>
      <c r="HB589" s="1605"/>
      <c r="HC589" s="1605"/>
      <c r="HD589" s="1605"/>
      <c r="HE589" s="1605"/>
      <c r="HF589" s="1605"/>
      <c r="HG589" s="1605"/>
      <c r="HH589" s="1605"/>
      <c r="HI589" s="1605"/>
      <c r="HJ589" s="1605"/>
      <c r="HK589" s="1605"/>
      <c r="HL589" s="1605"/>
      <c r="HM589" s="1605"/>
      <c r="HN589" s="1605"/>
      <c r="HO589" s="1605"/>
      <c r="HP589" s="1605"/>
      <c r="HQ589" s="1605"/>
      <c r="HR589" s="1605"/>
      <c r="HS589" s="1605"/>
      <c r="HT589" s="1605"/>
      <c r="HU589" s="1605"/>
      <c r="HV589" s="1605"/>
      <c r="HW589" s="1605"/>
      <c r="HX589" s="1605"/>
      <c r="HY589" s="1605"/>
      <c r="HZ589" s="1605"/>
      <c r="IA589" s="1605"/>
      <c r="IB589" s="1605"/>
      <c r="IC589" s="1605"/>
      <c r="ID589" s="1605"/>
      <c r="IE589" s="1605"/>
      <c r="IF589" s="1605"/>
      <c r="IG589" s="1605"/>
      <c r="IH589" s="1605"/>
      <c r="II589" s="1605"/>
      <c r="IJ589" s="1605"/>
      <c r="IK589" s="1605"/>
      <c r="IL589" s="1605"/>
      <c r="IM589" s="1605"/>
      <c r="IN589" s="1605"/>
      <c r="IO589" s="1605"/>
      <c r="IP589" s="1605"/>
      <c r="IQ589" s="1605"/>
      <c r="IR589" s="1605"/>
      <c r="IS589" s="1605"/>
      <c r="IT589" s="1605"/>
      <c r="IU589" s="1605"/>
      <c r="IV589" s="1605"/>
      <c r="IW589" s="1605"/>
      <c r="IX589" s="1605"/>
      <c r="IY589" s="1605"/>
      <c r="IZ589" s="1605"/>
      <c r="JA589" s="1605"/>
      <c r="JB589" s="1605"/>
      <c r="JC589" s="1605"/>
      <c r="JD589" s="1605"/>
      <c r="JE589" s="1605"/>
      <c r="JF589" s="1605"/>
      <c r="JG589" s="1605"/>
      <c r="JH589" s="1605"/>
      <c r="JI589" s="1605"/>
      <c r="JJ589" s="1605"/>
      <c r="JK589" s="1605"/>
      <c r="JL589" s="1605"/>
      <c r="JM589" s="1605"/>
      <c r="JN589" s="1605"/>
      <c r="JO589" s="1605"/>
      <c r="JP589" s="1605"/>
      <c r="JQ589" s="1605"/>
      <c r="JR589" s="1605"/>
      <c r="JS589" s="1605"/>
      <c r="JT589" s="1605"/>
      <c r="JU589" s="1605"/>
      <c r="JV589" s="1605"/>
      <c r="JW589" s="1605"/>
      <c r="JX589" s="1605"/>
      <c r="JY589" s="1605"/>
      <c r="JZ589" s="1605"/>
      <c r="KA589" s="1605"/>
      <c r="KB589" s="1606"/>
    </row>
    <row r="590" spans="2:288" ht="15" customHeight="1" x14ac:dyDescent="0.25">
      <c r="B590" s="216" t="str">
        <f t="shared" si="46"/>
        <v>Desk 63</v>
      </c>
      <c r="C590" s="218" t="str">
        <v/>
      </c>
      <c r="D590" s="218" t="str">
        <v/>
      </c>
      <c r="E590" s="218" t="str">
        <v/>
      </c>
      <c r="F590" s="218" t="str">
        <v/>
      </c>
      <c r="G590" s="402" t="str">
        <v/>
      </c>
      <c r="H590" s="1605"/>
      <c r="I590" s="1605"/>
      <c r="J590" s="1605"/>
      <c r="K590" s="1605"/>
      <c r="L590" s="1605"/>
      <c r="M590" s="1605"/>
      <c r="N590" s="1605"/>
      <c r="O590" s="1605"/>
      <c r="P590" s="1605"/>
      <c r="Q590" s="1605"/>
      <c r="R590" s="1605"/>
      <c r="S590" s="1605"/>
      <c r="T590" s="1605"/>
      <c r="U590" s="1605"/>
      <c r="V590" s="1605"/>
      <c r="W590" s="1605"/>
      <c r="X590" s="1605"/>
      <c r="Y590" s="1605"/>
      <c r="Z590" s="1605"/>
      <c r="AA590" s="1605"/>
      <c r="AB590" s="1605"/>
      <c r="AC590" s="1605"/>
      <c r="AD590" s="1605"/>
      <c r="AE590" s="1605"/>
      <c r="AF590" s="1605"/>
      <c r="AG590" s="1605"/>
      <c r="AH590" s="1605"/>
      <c r="AI590" s="1605"/>
      <c r="AJ590" s="1605"/>
      <c r="AK590" s="1605"/>
      <c r="AL590" s="1605"/>
      <c r="AM590" s="1605"/>
      <c r="AN590" s="1605"/>
      <c r="AO590" s="1605"/>
      <c r="AP590" s="1605"/>
      <c r="AQ590" s="1605"/>
      <c r="AR590" s="1605"/>
      <c r="AS590" s="1605"/>
      <c r="AT590" s="1605"/>
      <c r="AU590" s="1605"/>
      <c r="AV590" s="1605"/>
      <c r="AW590" s="1605"/>
      <c r="AX590" s="1605"/>
      <c r="AY590" s="1605"/>
      <c r="AZ590" s="1605"/>
      <c r="BA590" s="1605"/>
      <c r="BB590" s="1605"/>
      <c r="BC590" s="1605"/>
      <c r="BD590" s="1605"/>
      <c r="BE590" s="1605"/>
      <c r="BF590" s="1605"/>
      <c r="BG590" s="1605"/>
      <c r="BH590" s="1605"/>
      <c r="BI590" s="1605"/>
      <c r="BJ590" s="1605"/>
      <c r="BK590" s="1605"/>
      <c r="BL590" s="1605"/>
      <c r="BM590" s="1605"/>
      <c r="BN590" s="1605"/>
      <c r="BO590" s="1605"/>
      <c r="BP590" s="1605"/>
      <c r="BQ590" s="1605"/>
      <c r="BR590" s="1605"/>
      <c r="BS590" s="1605"/>
      <c r="BT590" s="1605"/>
      <c r="BU590" s="1605"/>
      <c r="BV590" s="1605"/>
      <c r="BW590" s="1605"/>
      <c r="BX590" s="1605"/>
      <c r="BY590" s="1605"/>
      <c r="BZ590" s="1605"/>
      <c r="CA590" s="1605"/>
      <c r="CB590" s="1605"/>
      <c r="CC590" s="1605"/>
      <c r="CD590" s="1605"/>
      <c r="CE590" s="1605"/>
      <c r="CF590" s="1605"/>
      <c r="CG590" s="1605"/>
      <c r="CH590" s="1605"/>
      <c r="CI590" s="1605"/>
      <c r="CJ590" s="1605"/>
      <c r="CK590" s="1605"/>
      <c r="CL590" s="1605"/>
      <c r="CM590" s="1605"/>
      <c r="CN590" s="1605"/>
      <c r="CO590" s="1605"/>
      <c r="CP590" s="1605"/>
      <c r="CQ590" s="1605"/>
      <c r="CR590" s="1605"/>
      <c r="CS590" s="1605"/>
      <c r="CT590" s="1605"/>
      <c r="CU590" s="1605"/>
      <c r="CV590" s="1605"/>
      <c r="CW590" s="1605"/>
      <c r="CX590" s="1605"/>
      <c r="CY590" s="1605"/>
      <c r="CZ590" s="1605"/>
      <c r="DA590" s="1605"/>
      <c r="DB590" s="1605"/>
      <c r="DC590" s="1605"/>
      <c r="DD590" s="1605"/>
      <c r="DE590" s="1605"/>
      <c r="DF590" s="1605"/>
      <c r="DG590" s="1605"/>
      <c r="DH590" s="1605"/>
      <c r="DI590" s="1605"/>
      <c r="DJ590" s="1605"/>
      <c r="DK590" s="1605"/>
      <c r="DL590" s="1605"/>
      <c r="DM590" s="1605"/>
      <c r="DN590" s="1605"/>
      <c r="DO590" s="1605"/>
      <c r="DP590" s="1605"/>
      <c r="DQ590" s="1605"/>
      <c r="DR590" s="1605"/>
      <c r="DS590" s="1605"/>
      <c r="DT590" s="1605"/>
      <c r="DU590" s="1605"/>
      <c r="DV590" s="1605"/>
      <c r="DW590" s="1605"/>
      <c r="DX590" s="1605"/>
      <c r="DY590" s="1605"/>
      <c r="DZ590" s="1605"/>
      <c r="EA590" s="1605"/>
      <c r="EB590" s="1605"/>
      <c r="EC590" s="1605"/>
      <c r="ED590" s="1605"/>
      <c r="EE590" s="1605"/>
      <c r="EF590" s="1605"/>
      <c r="EG590" s="1605"/>
      <c r="EH590" s="1605"/>
      <c r="EI590" s="1605"/>
      <c r="EJ590" s="1605"/>
      <c r="EK590" s="1605"/>
      <c r="EL590" s="1605"/>
      <c r="EM590" s="1605"/>
      <c r="EN590" s="1605"/>
      <c r="EO590" s="1605"/>
      <c r="EP590" s="1605"/>
      <c r="EQ590" s="1605"/>
      <c r="ER590" s="1605"/>
      <c r="ES590" s="1605"/>
      <c r="ET590" s="1605"/>
      <c r="EU590" s="1605"/>
      <c r="EV590" s="1605"/>
      <c r="EW590" s="1605"/>
      <c r="EX590" s="1605"/>
      <c r="EY590" s="1605"/>
      <c r="EZ590" s="1605"/>
      <c r="FA590" s="1605"/>
      <c r="FB590" s="1605"/>
      <c r="FC590" s="1605"/>
      <c r="FD590" s="1605"/>
      <c r="FE590" s="1605"/>
      <c r="FF590" s="1605"/>
      <c r="FG590" s="1605"/>
      <c r="FH590" s="1605"/>
      <c r="FI590" s="1605"/>
      <c r="FJ590" s="1605"/>
      <c r="FK590" s="1605"/>
      <c r="FL590" s="1605"/>
      <c r="FM590" s="1605"/>
      <c r="FN590" s="1605"/>
      <c r="FO590" s="1605"/>
      <c r="FP590" s="1605"/>
      <c r="FQ590" s="1605"/>
      <c r="FR590" s="1605"/>
      <c r="FS590" s="1605"/>
      <c r="FT590" s="1605"/>
      <c r="FU590" s="1605"/>
      <c r="FV590" s="1605"/>
      <c r="FW590" s="1605"/>
      <c r="FX590" s="1605"/>
      <c r="FY590" s="1605"/>
      <c r="FZ590" s="1605"/>
      <c r="GA590" s="1605"/>
      <c r="GB590" s="1605"/>
      <c r="GC590" s="1605"/>
      <c r="GD590" s="1605"/>
      <c r="GE590" s="1605"/>
      <c r="GF590" s="1605"/>
      <c r="GG590" s="1605"/>
      <c r="GH590" s="1605"/>
      <c r="GI590" s="1605"/>
      <c r="GJ590" s="1605"/>
      <c r="GK590" s="1605"/>
      <c r="GL590" s="1605"/>
      <c r="GM590" s="1605"/>
      <c r="GN590" s="1605"/>
      <c r="GO590" s="1605"/>
      <c r="GP590" s="1605"/>
      <c r="GQ590" s="1605"/>
      <c r="GR590" s="1605"/>
      <c r="GS590" s="1605"/>
      <c r="GT590" s="1605"/>
      <c r="GU590" s="1605"/>
      <c r="GV590" s="1605"/>
      <c r="GW590" s="1605"/>
      <c r="GX590" s="1605"/>
      <c r="GY590" s="1605"/>
      <c r="GZ590" s="1605"/>
      <c r="HA590" s="1605"/>
      <c r="HB590" s="1605"/>
      <c r="HC590" s="1605"/>
      <c r="HD590" s="1605"/>
      <c r="HE590" s="1605"/>
      <c r="HF590" s="1605"/>
      <c r="HG590" s="1605"/>
      <c r="HH590" s="1605"/>
      <c r="HI590" s="1605"/>
      <c r="HJ590" s="1605"/>
      <c r="HK590" s="1605"/>
      <c r="HL590" s="1605"/>
      <c r="HM590" s="1605"/>
      <c r="HN590" s="1605"/>
      <c r="HO590" s="1605"/>
      <c r="HP590" s="1605"/>
      <c r="HQ590" s="1605"/>
      <c r="HR590" s="1605"/>
      <c r="HS590" s="1605"/>
      <c r="HT590" s="1605"/>
      <c r="HU590" s="1605"/>
      <c r="HV590" s="1605"/>
      <c r="HW590" s="1605"/>
      <c r="HX590" s="1605"/>
      <c r="HY590" s="1605"/>
      <c r="HZ590" s="1605"/>
      <c r="IA590" s="1605"/>
      <c r="IB590" s="1605"/>
      <c r="IC590" s="1605"/>
      <c r="ID590" s="1605"/>
      <c r="IE590" s="1605"/>
      <c r="IF590" s="1605"/>
      <c r="IG590" s="1605"/>
      <c r="IH590" s="1605"/>
      <c r="II590" s="1605"/>
      <c r="IJ590" s="1605"/>
      <c r="IK590" s="1605"/>
      <c r="IL590" s="1605"/>
      <c r="IM590" s="1605"/>
      <c r="IN590" s="1605"/>
      <c r="IO590" s="1605"/>
      <c r="IP590" s="1605"/>
      <c r="IQ590" s="1605"/>
      <c r="IR590" s="1605"/>
      <c r="IS590" s="1605"/>
      <c r="IT590" s="1605"/>
      <c r="IU590" s="1605"/>
      <c r="IV590" s="1605"/>
      <c r="IW590" s="1605"/>
      <c r="IX590" s="1605"/>
      <c r="IY590" s="1605"/>
      <c r="IZ590" s="1605"/>
      <c r="JA590" s="1605"/>
      <c r="JB590" s="1605"/>
      <c r="JC590" s="1605"/>
      <c r="JD590" s="1605"/>
      <c r="JE590" s="1605"/>
      <c r="JF590" s="1605"/>
      <c r="JG590" s="1605"/>
      <c r="JH590" s="1605"/>
      <c r="JI590" s="1605"/>
      <c r="JJ590" s="1605"/>
      <c r="JK590" s="1605"/>
      <c r="JL590" s="1605"/>
      <c r="JM590" s="1605"/>
      <c r="JN590" s="1605"/>
      <c r="JO590" s="1605"/>
      <c r="JP590" s="1605"/>
      <c r="JQ590" s="1605"/>
      <c r="JR590" s="1605"/>
      <c r="JS590" s="1605"/>
      <c r="JT590" s="1605"/>
      <c r="JU590" s="1605"/>
      <c r="JV590" s="1605"/>
      <c r="JW590" s="1605"/>
      <c r="JX590" s="1605"/>
      <c r="JY590" s="1605"/>
      <c r="JZ590" s="1605"/>
      <c r="KA590" s="1605"/>
      <c r="KB590" s="1606"/>
    </row>
    <row r="591" spans="2:288" ht="15" customHeight="1" x14ac:dyDescent="0.25">
      <c r="B591" s="216" t="str">
        <f t="shared" si="46"/>
        <v>Desk 64</v>
      </c>
      <c r="C591" s="218" t="str">
        <v/>
      </c>
      <c r="D591" s="218" t="str">
        <v/>
      </c>
      <c r="E591" s="218" t="str">
        <v/>
      </c>
      <c r="F591" s="218" t="str">
        <v/>
      </c>
      <c r="G591" s="402" t="str">
        <v/>
      </c>
      <c r="H591" s="1605"/>
      <c r="I591" s="1605"/>
      <c r="J591" s="1605"/>
      <c r="K591" s="1605"/>
      <c r="L591" s="1605"/>
      <c r="M591" s="1605"/>
      <c r="N591" s="1605"/>
      <c r="O591" s="1605"/>
      <c r="P591" s="1605"/>
      <c r="Q591" s="1605"/>
      <c r="R591" s="1605"/>
      <c r="S591" s="1605"/>
      <c r="T591" s="1605"/>
      <c r="U591" s="1605"/>
      <c r="V591" s="1605"/>
      <c r="W591" s="1605"/>
      <c r="X591" s="1605"/>
      <c r="Y591" s="1605"/>
      <c r="Z591" s="1605"/>
      <c r="AA591" s="1605"/>
      <c r="AB591" s="1605"/>
      <c r="AC591" s="1605"/>
      <c r="AD591" s="1605"/>
      <c r="AE591" s="1605"/>
      <c r="AF591" s="1605"/>
      <c r="AG591" s="1605"/>
      <c r="AH591" s="1605"/>
      <c r="AI591" s="1605"/>
      <c r="AJ591" s="1605"/>
      <c r="AK591" s="1605"/>
      <c r="AL591" s="1605"/>
      <c r="AM591" s="1605"/>
      <c r="AN591" s="1605"/>
      <c r="AO591" s="1605"/>
      <c r="AP591" s="1605"/>
      <c r="AQ591" s="1605"/>
      <c r="AR591" s="1605"/>
      <c r="AS591" s="1605"/>
      <c r="AT591" s="1605"/>
      <c r="AU591" s="1605"/>
      <c r="AV591" s="1605"/>
      <c r="AW591" s="1605"/>
      <c r="AX591" s="1605"/>
      <c r="AY591" s="1605"/>
      <c r="AZ591" s="1605"/>
      <c r="BA591" s="1605"/>
      <c r="BB591" s="1605"/>
      <c r="BC591" s="1605"/>
      <c r="BD591" s="1605"/>
      <c r="BE591" s="1605"/>
      <c r="BF591" s="1605"/>
      <c r="BG591" s="1605"/>
      <c r="BH591" s="1605"/>
      <c r="BI591" s="1605"/>
      <c r="BJ591" s="1605"/>
      <c r="BK591" s="1605"/>
      <c r="BL591" s="1605"/>
      <c r="BM591" s="1605"/>
      <c r="BN591" s="1605"/>
      <c r="BO591" s="1605"/>
      <c r="BP591" s="1605"/>
      <c r="BQ591" s="1605"/>
      <c r="BR591" s="1605"/>
      <c r="BS591" s="1605"/>
      <c r="BT591" s="1605"/>
      <c r="BU591" s="1605"/>
      <c r="BV591" s="1605"/>
      <c r="BW591" s="1605"/>
      <c r="BX591" s="1605"/>
      <c r="BY591" s="1605"/>
      <c r="BZ591" s="1605"/>
      <c r="CA591" s="1605"/>
      <c r="CB591" s="1605"/>
      <c r="CC591" s="1605"/>
      <c r="CD591" s="1605"/>
      <c r="CE591" s="1605"/>
      <c r="CF591" s="1605"/>
      <c r="CG591" s="1605"/>
      <c r="CH591" s="1605"/>
      <c r="CI591" s="1605"/>
      <c r="CJ591" s="1605"/>
      <c r="CK591" s="1605"/>
      <c r="CL591" s="1605"/>
      <c r="CM591" s="1605"/>
      <c r="CN591" s="1605"/>
      <c r="CO591" s="1605"/>
      <c r="CP591" s="1605"/>
      <c r="CQ591" s="1605"/>
      <c r="CR591" s="1605"/>
      <c r="CS591" s="1605"/>
      <c r="CT591" s="1605"/>
      <c r="CU591" s="1605"/>
      <c r="CV591" s="1605"/>
      <c r="CW591" s="1605"/>
      <c r="CX591" s="1605"/>
      <c r="CY591" s="1605"/>
      <c r="CZ591" s="1605"/>
      <c r="DA591" s="1605"/>
      <c r="DB591" s="1605"/>
      <c r="DC591" s="1605"/>
      <c r="DD591" s="1605"/>
      <c r="DE591" s="1605"/>
      <c r="DF591" s="1605"/>
      <c r="DG591" s="1605"/>
      <c r="DH591" s="1605"/>
      <c r="DI591" s="1605"/>
      <c r="DJ591" s="1605"/>
      <c r="DK591" s="1605"/>
      <c r="DL591" s="1605"/>
      <c r="DM591" s="1605"/>
      <c r="DN591" s="1605"/>
      <c r="DO591" s="1605"/>
      <c r="DP591" s="1605"/>
      <c r="DQ591" s="1605"/>
      <c r="DR591" s="1605"/>
      <c r="DS591" s="1605"/>
      <c r="DT591" s="1605"/>
      <c r="DU591" s="1605"/>
      <c r="DV591" s="1605"/>
      <c r="DW591" s="1605"/>
      <c r="DX591" s="1605"/>
      <c r="DY591" s="1605"/>
      <c r="DZ591" s="1605"/>
      <c r="EA591" s="1605"/>
      <c r="EB591" s="1605"/>
      <c r="EC591" s="1605"/>
      <c r="ED591" s="1605"/>
      <c r="EE591" s="1605"/>
      <c r="EF591" s="1605"/>
      <c r="EG591" s="1605"/>
      <c r="EH591" s="1605"/>
      <c r="EI591" s="1605"/>
      <c r="EJ591" s="1605"/>
      <c r="EK591" s="1605"/>
      <c r="EL591" s="1605"/>
      <c r="EM591" s="1605"/>
      <c r="EN591" s="1605"/>
      <c r="EO591" s="1605"/>
      <c r="EP591" s="1605"/>
      <c r="EQ591" s="1605"/>
      <c r="ER591" s="1605"/>
      <c r="ES591" s="1605"/>
      <c r="ET591" s="1605"/>
      <c r="EU591" s="1605"/>
      <c r="EV591" s="1605"/>
      <c r="EW591" s="1605"/>
      <c r="EX591" s="1605"/>
      <c r="EY591" s="1605"/>
      <c r="EZ591" s="1605"/>
      <c r="FA591" s="1605"/>
      <c r="FB591" s="1605"/>
      <c r="FC591" s="1605"/>
      <c r="FD591" s="1605"/>
      <c r="FE591" s="1605"/>
      <c r="FF591" s="1605"/>
      <c r="FG591" s="1605"/>
      <c r="FH591" s="1605"/>
      <c r="FI591" s="1605"/>
      <c r="FJ591" s="1605"/>
      <c r="FK591" s="1605"/>
      <c r="FL591" s="1605"/>
      <c r="FM591" s="1605"/>
      <c r="FN591" s="1605"/>
      <c r="FO591" s="1605"/>
      <c r="FP591" s="1605"/>
      <c r="FQ591" s="1605"/>
      <c r="FR591" s="1605"/>
      <c r="FS591" s="1605"/>
      <c r="FT591" s="1605"/>
      <c r="FU591" s="1605"/>
      <c r="FV591" s="1605"/>
      <c r="FW591" s="1605"/>
      <c r="FX591" s="1605"/>
      <c r="FY591" s="1605"/>
      <c r="FZ591" s="1605"/>
      <c r="GA591" s="1605"/>
      <c r="GB591" s="1605"/>
      <c r="GC591" s="1605"/>
      <c r="GD591" s="1605"/>
      <c r="GE591" s="1605"/>
      <c r="GF591" s="1605"/>
      <c r="GG591" s="1605"/>
      <c r="GH591" s="1605"/>
      <c r="GI591" s="1605"/>
      <c r="GJ591" s="1605"/>
      <c r="GK591" s="1605"/>
      <c r="GL591" s="1605"/>
      <c r="GM591" s="1605"/>
      <c r="GN591" s="1605"/>
      <c r="GO591" s="1605"/>
      <c r="GP591" s="1605"/>
      <c r="GQ591" s="1605"/>
      <c r="GR591" s="1605"/>
      <c r="GS591" s="1605"/>
      <c r="GT591" s="1605"/>
      <c r="GU591" s="1605"/>
      <c r="GV591" s="1605"/>
      <c r="GW591" s="1605"/>
      <c r="GX591" s="1605"/>
      <c r="GY591" s="1605"/>
      <c r="GZ591" s="1605"/>
      <c r="HA591" s="1605"/>
      <c r="HB591" s="1605"/>
      <c r="HC591" s="1605"/>
      <c r="HD591" s="1605"/>
      <c r="HE591" s="1605"/>
      <c r="HF591" s="1605"/>
      <c r="HG591" s="1605"/>
      <c r="HH591" s="1605"/>
      <c r="HI591" s="1605"/>
      <c r="HJ591" s="1605"/>
      <c r="HK591" s="1605"/>
      <c r="HL591" s="1605"/>
      <c r="HM591" s="1605"/>
      <c r="HN591" s="1605"/>
      <c r="HO591" s="1605"/>
      <c r="HP591" s="1605"/>
      <c r="HQ591" s="1605"/>
      <c r="HR591" s="1605"/>
      <c r="HS591" s="1605"/>
      <c r="HT591" s="1605"/>
      <c r="HU591" s="1605"/>
      <c r="HV591" s="1605"/>
      <c r="HW591" s="1605"/>
      <c r="HX591" s="1605"/>
      <c r="HY591" s="1605"/>
      <c r="HZ591" s="1605"/>
      <c r="IA591" s="1605"/>
      <c r="IB591" s="1605"/>
      <c r="IC591" s="1605"/>
      <c r="ID591" s="1605"/>
      <c r="IE591" s="1605"/>
      <c r="IF591" s="1605"/>
      <c r="IG591" s="1605"/>
      <c r="IH591" s="1605"/>
      <c r="II591" s="1605"/>
      <c r="IJ591" s="1605"/>
      <c r="IK591" s="1605"/>
      <c r="IL591" s="1605"/>
      <c r="IM591" s="1605"/>
      <c r="IN591" s="1605"/>
      <c r="IO591" s="1605"/>
      <c r="IP591" s="1605"/>
      <c r="IQ591" s="1605"/>
      <c r="IR591" s="1605"/>
      <c r="IS591" s="1605"/>
      <c r="IT591" s="1605"/>
      <c r="IU591" s="1605"/>
      <c r="IV591" s="1605"/>
      <c r="IW591" s="1605"/>
      <c r="IX591" s="1605"/>
      <c r="IY591" s="1605"/>
      <c r="IZ591" s="1605"/>
      <c r="JA591" s="1605"/>
      <c r="JB591" s="1605"/>
      <c r="JC591" s="1605"/>
      <c r="JD591" s="1605"/>
      <c r="JE591" s="1605"/>
      <c r="JF591" s="1605"/>
      <c r="JG591" s="1605"/>
      <c r="JH591" s="1605"/>
      <c r="JI591" s="1605"/>
      <c r="JJ591" s="1605"/>
      <c r="JK591" s="1605"/>
      <c r="JL591" s="1605"/>
      <c r="JM591" s="1605"/>
      <c r="JN591" s="1605"/>
      <c r="JO591" s="1605"/>
      <c r="JP591" s="1605"/>
      <c r="JQ591" s="1605"/>
      <c r="JR591" s="1605"/>
      <c r="JS591" s="1605"/>
      <c r="JT591" s="1605"/>
      <c r="JU591" s="1605"/>
      <c r="JV591" s="1605"/>
      <c r="JW591" s="1605"/>
      <c r="JX591" s="1605"/>
      <c r="JY591" s="1605"/>
      <c r="JZ591" s="1605"/>
      <c r="KA591" s="1605"/>
      <c r="KB591" s="1606"/>
    </row>
    <row r="592" spans="2:288" ht="15" customHeight="1" x14ac:dyDescent="0.25">
      <c r="B592" s="216" t="str">
        <f t="shared" si="46"/>
        <v>Desk 65</v>
      </c>
      <c r="C592" s="218" t="str">
        <v/>
      </c>
      <c r="D592" s="218" t="str">
        <v/>
      </c>
      <c r="E592" s="218" t="str">
        <v/>
      </c>
      <c r="F592" s="218" t="str">
        <v/>
      </c>
      <c r="G592" s="402" t="str">
        <v/>
      </c>
      <c r="H592" s="1605"/>
      <c r="I592" s="1605"/>
      <c r="J592" s="1605"/>
      <c r="K592" s="1605"/>
      <c r="L592" s="1605"/>
      <c r="M592" s="1605"/>
      <c r="N592" s="1605"/>
      <c r="O592" s="1605"/>
      <c r="P592" s="1605"/>
      <c r="Q592" s="1605"/>
      <c r="R592" s="1605"/>
      <c r="S592" s="1605"/>
      <c r="T592" s="1605"/>
      <c r="U592" s="1605"/>
      <c r="V592" s="1605"/>
      <c r="W592" s="1605"/>
      <c r="X592" s="1605"/>
      <c r="Y592" s="1605"/>
      <c r="Z592" s="1605"/>
      <c r="AA592" s="1605"/>
      <c r="AB592" s="1605"/>
      <c r="AC592" s="1605"/>
      <c r="AD592" s="1605"/>
      <c r="AE592" s="1605"/>
      <c r="AF592" s="1605"/>
      <c r="AG592" s="1605"/>
      <c r="AH592" s="1605"/>
      <c r="AI592" s="1605"/>
      <c r="AJ592" s="1605"/>
      <c r="AK592" s="1605"/>
      <c r="AL592" s="1605"/>
      <c r="AM592" s="1605"/>
      <c r="AN592" s="1605"/>
      <c r="AO592" s="1605"/>
      <c r="AP592" s="1605"/>
      <c r="AQ592" s="1605"/>
      <c r="AR592" s="1605"/>
      <c r="AS592" s="1605"/>
      <c r="AT592" s="1605"/>
      <c r="AU592" s="1605"/>
      <c r="AV592" s="1605"/>
      <c r="AW592" s="1605"/>
      <c r="AX592" s="1605"/>
      <c r="AY592" s="1605"/>
      <c r="AZ592" s="1605"/>
      <c r="BA592" s="1605"/>
      <c r="BB592" s="1605"/>
      <c r="BC592" s="1605"/>
      <c r="BD592" s="1605"/>
      <c r="BE592" s="1605"/>
      <c r="BF592" s="1605"/>
      <c r="BG592" s="1605"/>
      <c r="BH592" s="1605"/>
      <c r="BI592" s="1605"/>
      <c r="BJ592" s="1605"/>
      <c r="BK592" s="1605"/>
      <c r="BL592" s="1605"/>
      <c r="BM592" s="1605"/>
      <c r="BN592" s="1605"/>
      <c r="BO592" s="1605"/>
      <c r="BP592" s="1605"/>
      <c r="BQ592" s="1605"/>
      <c r="BR592" s="1605"/>
      <c r="BS592" s="1605"/>
      <c r="BT592" s="1605"/>
      <c r="BU592" s="1605"/>
      <c r="BV592" s="1605"/>
      <c r="BW592" s="1605"/>
      <c r="BX592" s="1605"/>
      <c r="BY592" s="1605"/>
      <c r="BZ592" s="1605"/>
      <c r="CA592" s="1605"/>
      <c r="CB592" s="1605"/>
      <c r="CC592" s="1605"/>
      <c r="CD592" s="1605"/>
      <c r="CE592" s="1605"/>
      <c r="CF592" s="1605"/>
      <c r="CG592" s="1605"/>
      <c r="CH592" s="1605"/>
      <c r="CI592" s="1605"/>
      <c r="CJ592" s="1605"/>
      <c r="CK592" s="1605"/>
      <c r="CL592" s="1605"/>
      <c r="CM592" s="1605"/>
      <c r="CN592" s="1605"/>
      <c r="CO592" s="1605"/>
      <c r="CP592" s="1605"/>
      <c r="CQ592" s="1605"/>
      <c r="CR592" s="1605"/>
      <c r="CS592" s="1605"/>
      <c r="CT592" s="1605"/>
      <c r="CU592" s="1605"/>
      <c r="CV592" s="1605"/>
      <c r="CW592" s="1605"/>
      <c r="CX592" s="1605"/>
      <c r="CY592" s="1605"/>
      <c r="CZ592" s="1605"/>
      <c r="DA592" s="1605"/>
      <c r="DB592" s="1605"/>
      <c r="DC592" s="1605"/>
      <c r="DD592" s="1605"/>
      <c r="DE592" s="1605"/>
      <c r="DF592" s="1605"/>
      <c r="DG592" s="1605"/>
      <c r="DH592" s="1605"/>
      <c r="DI592" s="1605"/>
      <c r="DJ592" s="1605"/>
      <c r="DK592" s="1605"/>
      <c r="DL592" s="1605"/>
      <c r="DM592" s="1605"/>
      <c r="DN592" s="1605"/>
      <c r="DO592" s="1605"/>
      <c r="DP592" s="1605"/>
      <c r="DQ592" s="1605"/>
      <c r="DR592" s="1605"/>
      <c r="DS592" s="1605"/>
      <c r="DT592" s="1605"/>
      <c r="DU592" s="1605"/>
      <c r="DV592" s="1605"/>
      <c r="DW592" s="1605"/>
      <c r="DX592" s="1605"/>
      <c r="DY592" s="1605"/>
      <c r="DZ592" s="1605"/>
      <c r="EA592" s="1605"/>
      <c r="EB592" s="1605"/>
      <c r="EC592" s="1605"/>
      <c r="ED592" s="1605"/>
      <c r="EE592" s="1605"/>
      <c r="EF592" s="1605"/>
      <c r="EG592" s="1605"/>
      <c r="EH592" s="1605"/>
      <c r="EI592" s="1605"/>
      <c r="EJ592" s="1605"/>
      <c r="EK592" s="1605"/>
      <c r="EL592" s="1605"/>
      <c r="EM592" s="1605"/>
      <c r="EN592" s="1605"/>
      <c r="EO592" s="1605"/>
      <c r="EP592" s="1605"/>
      <c r="EQ592" s="1605"/>
      <c r="ER592" s="1605"/>
      <c r="ES592" s="1605"/>
      <c r="ET592" s="1605"/>
      <c r="EU592" s="1605"/>
      <c r="EV592" s="1605"/>
      <c r="EW592" s="1605"/>
      <c r="EX592" s="1605"/>
      <c r="EY592" s="1605"/>
      <c r="EZ592" s="1605"/>
      <c r="FA592" s="1605"/>
      <c r="FB592" s="1605"/>
      <c r="FC592" s="1605"/>
      <c r="FD592" s="1605"/>
      <c r="FE592" s="1605"/>
      <c r="FF592" s="1605"/>
      <c r="FG592" s="1605"/>
      <c r="FH592" s="1605"/>
      <c r="FI592" s="1605"/>
      <c r="FJ592" s="1605"/>
      <c r="FK592" s="1605"/>
      <c r="FL592" s="1605"/>
      <c r="FM592" s="1605"/>
      <c r="FN592" s="1605"/>
      <c r="FO592" s="1605"/>
      <c r="FP592" s="1605"/>
      <c r="FQ592" s="1605"/>
      <c r="FR592" s="1605"/>
      <c r="FS592" s="1605"/>
      <c r="FT592" s="1605"/>
      <c r="FU592" s="1605"/>
      <c r="FV592" s="1605"/>
      <c r="FW592" s="1605"/>
      <c r="FX592" s="1605"/>
      <c r="FY592" s="1605"/>
      <c r="FZ592" s="1605"/>
      <c r="GA592" s="1605"/>
      <c r="GB592" s="1605"/>
      <c r="GC592" s="1605"/>
      <c r="GD592" s="1605"/>
      <c r="GE592" s="1605"/>
      <c r="GF592" s="1605"/>
      <c r="GG592" s="1605"/>
      <c r="GH592" s="1605"/>
      <c r="GI592" s="1605"/>
      <c r="GJ592" s="1605"/>
      <c r="GK592" s="1605"/>
      <c r="GL592" s="1605"/>
      <c r="GM592" s="1605"/>
      <c r="GN592" s="1605"/>
      <c r="GO592" s="1605"/>
      <c r="GP592" s="1605"/>
      <c r="GQ592" s="1605"/>
      <c r="GR592" s="1605"/>
      <c r="GS592" s="1605"/>
      <c r="GT592" s="1605"/>
      <c r="GU592" s="1605"/>
      <c r="GV592" s="1605"/>
      <c r="GW592" s="1605"/>
      <c r="GX592" s="1605"/>
      <c r="GY592" s="1605"/>
      <c r="GZ592" s="1605"/>
      <c r="HA592" s="1605"/>
      <c r="HB592" s="1605"/>
      <c r="HC592" s="1605"/>
      <c r="HD592" s="1605"/>
      <c r="HE592" s="1605"/>
      <c r="HF592" s="1605"/>
      <c r="HG592" s="1605"/>
      <c r="HH592" s="1605"/>
      <c r="HI592" s="1605"/>
      <c r="HJ592" s="1605"/>
      <c r="HK592" s="1605"/>
      <c r="HL592" s="1605"/>
      <c r="HM592" s="1605"/>
      <c r="HN592" s="1605"/>
      <c r="HO592" s="1605"/>
      <c r="HP592" s="1605"/>
      <c r="HQ592" s="1605"/>
      <c r="HR592" s="1605"/>
      <c r="HS592" s="1605"/>
      <c r="HT592" s="1605"/>
      <c r="HU592" s="1605"/>
      <c r="HV592" s="1605"/>
      <c r="HW592" s="1605"/>
      <c r="HX592" s="1605"/>
      <c r="HY592" s="1605"/>
      <c r="HZ592" s="1605"/>
      <c r="IA592" s="1605"/>
      <c r="IB592" s="1605"/>
      <c r="IC592" s="1605"/>
      <c r="ID592" s="1605"/>
      <c r="IE592" s="1605"/>
      <c r="IF592" s="1605"/>
      <c r="IG592" s="1605"/>
      <c r="IH592" s="1605"/>
      <c r="II592" s="1605"/>
      <c r="IJ592" s="1605"/>
      <c r="IK592" s="1605"/>
      <c r="IL592" s="1605"/>
      <c r="IM592" s="1605"/>
      <c r="IN592" s="1605"/>
      <c r="IO592" s="1605"/>
      <c r="IP592" s="1605"/>
      <c r="IQ592" s="1605"/>
      <c r="IR592" s="1605"/>
      <c r="IS592" s="1605"/>
      <c r="IT592" s="1605"/>
      <c r="IU592" s="1605"/>
      <c r="IV592" s="1605"/>
      <c r="IW592" s="1605"/>
      <c r="IX592" s="1605"/>
      <c r="IY592" s="1605"/>
      <c r="IZ592" s="1605"/>
      <c r="JA592" s="1605"/>
      <c r="JB592" s="1605"/>
      <c r="JC592" s="1605"/>
      <c r="JD592" s="1605"/>
      <c r="JE592" s="1605"/>
      <c r="JF592" s="1605"/>
      <c r="JG592" s="1605"/>
      <c r="JH592" s="1605"/>
      <c r="JI592" s="1605"/>
      <c r="JJ592" s="1605"/>
      <c r="JK592" s="1605"/>
      <c r="JL592" s="1605"/>
      <c r="JM592" s="1605"/>
      <c r="JN592" s="1605"/>
      <c r="JO592" s="1605"/>
      <c r="JP592" s="1605"/>
      <c r="JQ592" s="1605"/>
      <c r="JR592" s="1605"/>
      <c r="JS592" s="1605"/>
      <c r="JT592" s="1605"/>
      <c r="JU592" s="1605"/>
      <c r="JV592" s="1605"/>
      <c r="JW592" s="1605"/>
      <c r="JX592" s="1605"/>
      <c r="JY592" s="1605"/>
      <c r="JZ592" s="1605"/>
      <c r="KA592" s="1605"/>
      <c r="KB592" s="1606"/>
    </row>
    <row r="593" spans="2:288" ht="15" customHeight="1" x14ac:dyDescent="0.25">
      <c r="B593" s="216" t="str">
        <f t="shared" ref="B593:B624" si="47">B179</f>
        <v>Desk 66</v>
      </c>
      <c r="C593" s="218" t="str">
        <v/>
      </c>
      <c r="D593" s="218" t="str">
        <v/>
      </c>
      <c r="E593" s="218" t="str">
        <v/>
      </c>
      <c r="F593" s="218" t="str">
        <v/>
      </c>
      <c r="G593" s="402" t="str">
        <v/>
      </c>
      <c r="H593" s="1605"/>
      <c r="I593" s="1605"/>
      <c r="J593" s="1605"/>
      <c r="K593" s="1605"/>
      <c r="L593" s="1605"/>
      <c r="M593" s="1605"/>
      <c r="N593" s="1605"/>
      <c r="O593" s="1605"/>
      <c r="P593" s="1605"/>
      <c r="Q593" s="1605"/>
      <c r="R593" s="1605"/>
      <c r="S593" s="1605"/>
      <c r="T593" s="1605"/>
      <c r="U593" s="1605"/>
      <c r="V593" s="1605"/>
      <c r="W593" s="1605"/>
      <c r="X593" s="1605"/>
      <c r="Y593" s="1605"/>
      <c r="Z593" s="1605"/>
      <c r="AA593" s="1605"/>
      <c r="AB593" s="1605"/>
      <c r="AC593" s="1605"/>
      <c r="AD593" s="1605"/>
      <c r="AE593" s="1605"/>
      <c r="AF593" s="1605"/>
      <c r="AG593" s="1605"/>
      <c r="AH593" s="1605"/>
      <c r="AI593" s="1605"/>
      <c r="AJ593" s="1605"/>
      <c r="AK593" s="1605"/>
      <c r="AL593" s="1605"/>
      <c r="AM593" s="1605"/>
      <c r="AN593" s="1605"/>
      <c r="AO593" s="1605"/>
      <c r="AP593" s="1605"/>
      <c r="AQ593" s="1605"/>
      <c r="AR593" s="1605"/>
      <c r="AS593" s="1605"/>
      <c r="AT593" s="1605"/>
      <c r="AU593" s="1605"/>
      <c r="AV593" s="1605"/>
      <c r="AW593" s="1605"/>
      <c r="AX593" s="1605"/>
      <c r="AY593" s="1605"/>
      <c r="AZ593" s="1605"/>
      <c r="BA593" s="1605"/>
      <c r="BB593" s="1605"/>
      <c r="BC593" s="1605"/>
      <c r="BD593" s="1605"/>
      <c r="BE593" s="1605"/>
      <c r="BF593" s="1605"/>
      <c r="BG593" s="1605"/>
      <c r="BH593" s="1605"/>
      <c r="BI593" s="1605"/>
      <c r="BJ593" s="1605"/>
      <c r="BK593" s="1605"/>
      <c r="BL593" s="1605"/>
      <c r="BM593" s="1605"/>
      <c r="BN593" s="1605"/>
      <c r="BO593" s="1605"/>
      <c r="BP593" s="1605"/>
      <c r="BQ593" s="1605"/>
      <c r="BR593" s="1605"/>
      <c r="BS593" s="1605"/>
      <c r="BT593" s="1605"/>
      <c r="BU593" s="1605"/>
      <c r="BV593" s="1605"/>
      <c r="BW593" s="1605"/>
      <c r="BX593" s="1605"/>
      <c r="BY593" s="1605"/>
      <c r="BZ593" s="1605"/>
      <c r="CA593" s="1605"/>
      <c r="CB593" s="1605"/>
      <c r="CC593" s="1605"/>
      <c r="CD593" s="1605"/>
      <c r="CE593" s="1605"/>
      <c r="CF593" s="1605"/>
      <c r="CG593" s="1605"/>
      <c r="CH593" s="1605"/>
      <c r="CI593" s="1605"/>
      <c r="CJ593" s="1605"/>
      <c r="CK593" s="1605"/>
      <c r="CL593" s="1605"/>
      <c r="CM593" s="1605"/>
      <c r="CN593" s="1605"/>
      <c r="CO593" s="1605"/>
      <c r="CP593" s="1605"/>
      <c r="CQ593" s="1605"/>
      <c r="CR593" s="1605"/>
      <c r="CS593" s="1605"/>
      <c r="CT593" s="1605"/>
      <c r="CU593" s="1605"/>
      <c r="CV593" s="1605"/>
      <c r="CW593" s="1605"/>
      <c r="CX593" s="1605"/>
      <c r="CY593" s="1605"/>
      <c r="CZ593" s="1605"/>
      <c r="DA593" s="1605"/>
      <c r="DB593" s="1605"/>
      <c r="DC593" s="1605"/>
      <c r="DD593" s="1605"/>
      <c r="DE593" s="1605"/>
      <c r="DF593" s="1605"/>
      <c r="DG593" s="1605"/>
      <c r="DH593" s="1605"/>
      <c r="DI593" s="1605"/>
      <c r="DJ593" s="1605"/>
      <c r="DK593" s="1605"/>
      <c r="DL593" s="1605"/>
      <c r="DM593" s="1605"/>
      <c r="DN593" s="1605"/>
      <c r="DO593" s="1605"/>
      <c r="DP593" s="1605"/>
      <c r="DQ593" s="1605"/>
      <c r="DR593" s="1605"/>
      <c r="DS593" s="1605"/>
      <c r="DT593" s="1605"/>
      <c r="DU593" s="1605"/>
      <c r="DV593" s="1605"/>
      <c r="DW593" s="1605"/>
      <c r="DX593" s="1605"/>
      <c r="DY593" s="1605"/>
      <c r="DZ593" s="1605"/>
      <c r="EA593" s="1605"/>
      <c r="EB593" s="1605"/>
      <c r="EC593" s="1605"/>
      <c r="ED593" s="1605"/>
      <c r="EE593" s="1605"/>
      <c r="EF593" s="1605"/>
      <c r="EG593" s="1605"/>
      <c r="EH593" s="1605"/>
      <c r="EI593" s="1605"/>
      <c r="EJ593" s="1605"/>
      <c r="EK593" s="1605"/>
      <c r="EL593" s="1605"/>
      <c r="EM593" s="1605"/>
      <c r="EN593" s="1605"/>
      <c r="EO593" s="1605"/>
      <c r="EP593" s="1605"/>
      <c r="EQ593" s="1605"/>
      <c r="ER593" s="1605"/>
      <c r="ES593" s="1605"/>
      <c r="ET593" s="1605"/>
      <c r="EU593" s="1605"/>
      <c r="EV593" s="1605"/>
      <c r="EW593" s="1605"/>
      <c r="EX593" s="1605"/>
      <c r="EY593" s="1605"/>
      <c r="EZ593" s="1605"/>
      <c r="FA593" s="1605"/>
      <c r="FB593" s="1605"/>
      <c r="FC593" s="1605"/>
      <c r="FD593" s="1605"/>
      <c r="FE593" s="1605"/>
      <c r="FF593" s="1605"/>
      <c r="FG593" s="1605"/>
      <c r="FH593" s="1605"/>
      <c r="FI593" s="1605"/>
      <c r="FJ593" s="1605"/>
      <c r="FK593" s="1605"/>
      <c r="FL593" s="1605"/>
      <c r="FM593" s="1605"/>
      <c r="FN593" s="1605"/>
      <c r="FO593" s="1605"/>
      <c r="FP593" s="1605"/>
      <c r="FQ593" s="1605"/>
      <c r="FR593" s="1605"/>
      <c r="FS593" s="1605"/>
      <c r="FT593" s="1605"/>
      <c r="FU593" s="1605"/>
      <c r="FV593" s="1605"/>
      <c r="FW593" s="1605"/>
      <c r="FX593" s="1605"/>
      <c r="FY593" s="1605"/>
      <c r="FZ593" s="1605"/>
      <c r="GA593" s="1605"/>
      <c r="GB593" s="1605"/>
      <c r="GC593" s="1605"/>
      <c r="GD593" s="1605"/>
      <c r="GE593" s="1605"/>
      <c r="GF593" s="1605"/>
      <c r="GG593" s="1605"/>
      <c r="GH593" s="1605"/>
      <c r="GI593" s="1605"/>
      <c r="GJ593" s="1605"/>
      <c r="GK593" s="1605"/>
      <c r="GL593" s="1605"/>
      <c r="GM593" s="1605"/>
      <c r="GN593" s="1605"/>
      <c r="GO593" s="1605"/>
      <c r="GP593" s="1605"/>
      <c r="GQ593" s="1605"/>
      <c r="GR593" s="1605"/>
      <c r="GS593" s="1605"/>
      <c r="GT593" s="1605"/>
      <c r="GU593" s="1605"/>
      <c r="GV593" s="1605"/>
      <c r="GW593" s="1605"/>
      <c r="GX593" s="1605"/>
      <c r="GY593" s="1605"/>
      <c r="GZ593" s="1605"/>
      <c r="HA593" s="1605"/>
      <c r="HB593" s="1605"/>
      <c r="HC593" s="1605"/>
      <c r="HD593" s="1605"/>
      <c r="HE593" s="1605"/>
      <c r="HF593" s="1605"/>
      <c r="HG593" s="1605"/>
      <c r="HH593" s="1605"/>
      <c r="HI593" s="1605"/>
      <c r="HJ593" s="1605"/>
      <c r="HK593" s="1605"/>
      <c r="HL593" s="1605"/>
      <c r="HM593" s="1605"/>
      <c r="HN593" s="1605"/>
      <c r="HO593" s="1605"/>
      <c r="HP593" s="1605"/>
      <c r="HQ593" s="1605"/>
      <c r="HR593" s="1605"/>
      <c r="HS593" s="1605"/>
      <c r="HT593" s="1605"/>
      <c r="HU593" s="1605"/>
      <c r="HV593" s="1605"/>
      <c r="HW593" s="1605"/>
      <c r="HX593" s="1605"/>
      <c r="HY593" s="1605"/>
      <c r="HZ593" s="1605"/>
      <c r="IA593" s="1605"/>
      <c r="IB593" s="1605"/>
      <c r="IC593" s="1605"/>
      <c r="ID593" s="1605"/>
      <c r="IE593" s="1605"/>
      <c r="IF593" s="1605"/>
      <c r="IG593" s="1605"/>
      <c r="IH593" s="1605"/>
      <c r="II593" s="1605"/>
      <c r="IJ593" s="1605"/>
      <c r="IK593" s="1605"/>
      <c r="IL593" s="1605"/>
      <c r="IM593" s="1605"/>
      <c r="IN593" s="1605"/>
      <c r="IO593" s="1605"/>
      <c r="IP593" s="1605"/>
      <c r="IQ593" s="1605"/>
      <c r="IR593" s="1605"/>
      <c r="IS593" s="1605"/>
      <c r="IT593" s="1605"/>
      <c r="IU593" s="1605"/>
      <c r="IV593" s="1605"/>
      <c r="IW593" s="1605"/>
      <c r="IX593" s="1605"/>
      <c r="IY593" s="1605"/>
      <c r="IZ593" s="1605"/>
      <c r="JA593" s="1605"/>
      <c r="JB593" s="1605"/>
      <c r="JC593" s="1605"/>
      <c r="JD593" s="1605"/>
      <c r="JE593" s="1605"/>
      <c r="JF593" s="1605"/>
      <c r="JG593" s="1605"/>
      <c r="JH593" s="1605"/>
      <c r="JI593" s="1605"/>
      <c r="JJ593" s="1605"/>
      <c r="JK593" s="1605"/>
      <c r="JL593" s="1605"/>
      <c r="JM593" s="1605"/>
      <c r="JN593" s="1605"/>
      <c r="JO593" s="1605"/>
      <c r="JP593" s="1605"/>
      <c r="JQ593" s="1605"/>
      <c r="JR593" s="1605"/>
      <c r="JS593" s="1605"/>
      <c r="JT593" s="1605"/>
      <c r="JU593" s="1605"/>
      <c r="JV593" s="1605"/>
      <c r="JW593" s="1605"/>
      <c r="JX593" s="1605"/>
      <c r="JY593" s="1605"/>
      <c r="JZ593" s="1605"/>
      <c r="KA593" s="1605"/>
      <c r="KB593" s="1606"/>
    </row>
    <row r="594" spans="2:288" ht="15" customHeight="1" x14ac:dyDescent="0.25">
      <c r="B594" s="216" t="str">
        <f t="shared" si="47"/>
        <v>Desk 67</v>
      </c>
      <c r="C594" s="218" t="str">
        <v/>
      </c>
      <c r="D594" s="218" t="str">
        <v/>
      </c>
      <c r="E594" s="218" t="str">
        <v/>
      </c>
      <c r="F594" s="218" t="str">
        <v/>
      </c>
      <c r="G594" s="402" t="str">
        <v/>
      </c>
      <c r="H594" s="1605"/>
      <c r="I594" s="1605"/>
      <c r="J594" s="1605"/>
      <c r="K594" s="1605"/>
      <c r="L594" s="1605"/>
      <c r="M594" s="1605"/>
      <c r="N594" s="1605"/>
      <c r="O594" s="1605"/>
      <c r="P594" s="1605"/>
      <c r="Q594" s="1605"/>
      <c r="R594" s="1605"/>
      <c r="S594" s="1605"/>
      <c r="T594" s="1605"/>
      <c r="U594" s="1605"/>
      <c r="V594" s="1605"/>
      <c r="W594" s="1605"/>
      <c r="X594" s="1605"/>
      <c r="Y594" s="1605"/>
      <c r="Z594" s="1605"/>
      <c r="AA594" s="1605"/>
      <c r="AB594" s="1605"/>
      <c r="AC594" s="1605"/>
      <c r="AD594" s="1605"/>
      <c r="AE594" s="1605"/>
      <c r="AF594" s="1605"/>
      <c r="AG594" s="1605"/>
      <c r="AH594" s="1605"/>
      <c r="AI594" s="1605"/>
      <c r="AJ594" s="1605"/>
      <c r="AK594" s="1605"/>
      <c r="AL594" s="1605"/>
      <c r="AM594" s="1605"/>
      <c r="AN594" s="1605"/>
      <c r="AO594" s="1605"/>
      <c r="AP594" s="1605"/>
      <c r="AQ594" s="1605"/>
      <c r="AR594" s="1605"/>
      <c r="AS594" s="1605"/>
      <c r="AT594" s="1605"/>
      <c r="AU594" s="1605"/>
      <c r="AV594" s="1605"/>
      <c r="AW594" s="1605"/>
      <c r="AX594" s="1605"/>
      <c r="AY594" s="1605"/>
      <c r="AZ594" s="1605"/>
      <c r="BA594" s="1605"/>
      <c r="BB594" s="1605"/>
      <c r="BC594" s="1605"/>
      <c r="BD594" s="1605"/>
      <c r="BE594" s="1605"/>
      <c r="BF594" s="1605"/>
      <c r="BG594" s="1605"/>
      <c r="BH594" s="1605"/>
      <c r="BI594" s="1605"/>
      <c r="BJ594" s="1605"/>
      <c r="BK594" s="1605"/>
      <c r="BL594" s="1605"/>
      <c r="BM594" s="1605"/>
      <c r="BN594" s="1605"/>
      <c r="BO594" s="1605"/>
      <c r="BP594" s="1605"/>
      <c r="BQ594" s="1605"/>
      <c r="BR594" s="1605"/>
      <c r="BS594" s="1605"/>
      <c r="BT594" s="1605"/>
      <c r="BU594" s="1605"/>
      <c r="BV594" s="1605"/>
      <c r="BW594" s="1605"/>
      <c r="BX594" s="1605"/>
      <c r="BY594" s="1605"/>
      <c r="BZ594" s="1605"/>
      <c r="CA594" s="1605"/>
      <c r="CB594" s="1605"/>
      <c r="CC594" s="1605"/>
      <c r="CD594" s="1605"/>
      <c r="CE594" s="1605"/>
      <c r="CF594" s="1605"/>
      <c r="CG594" s="1605"/>
      <c r="CH594" s="1605"/>
      <c r="CI594" s="1605"/>
      <c r="CJ594" s="1605"/>
      <c r="CK594" s="1605"/>
      <c r="CL594" s="1605"/>
      <c r="CM594" s="1605"/>
      <c r="CN594" s="1605"/>
      <c r="CO594" s="1605"/>
      <c r="CP594" s="1605"/>
      <c r="CQ594" s="1605"/>
      <c r="CR594" s="1605"/>
      <c r="CS594" s="1605"/>
      <c r="CT594" s="1605"/>
      <c r="CU594" s="1605"/>
      <c r="CV594" s="1605"/>
      <c r="CW594" s="1605"/>
      <c r="CX594" s="1605"/>
      <c r="CY594" s="1605"/>
      <c r="CZ594" s="1605"/>
      <c r="DA594" s="1605"/>
      <c r="DB594" s="1605"/>
      <c r="DC594" s="1605"/>
      <c r="DD594" s="1605"/>
      <c r="DE594" s="1605"/>
      <c r="DF594" s="1605"/>
      <c r="DG594" s="1605"/>
      <c r="DH594" s="1605"/>
      <c r="DI594" s="1605"/>
      <c r="DJ594" s="1605"/>
      <c r="DK594" s="1605"/>
      <c r="DL594" s="1605"/>
      <c r="DM594" s="1605"/>
      <c r="DN594" s="1605"/>
      <c r="DO594" s="1605"/>
      <c r="DP594" s="1605"/>
      <c r="DQ594" s="1605"/>
      <c r="DR594" s="1605"/>
      <c r="DS594" s="1605"/>
      <c r="DT594" s="1605"/>
      <c r="DU594" s="1605"/>
      <c r="DV594" s="1605"/>
      <c r="DW594" s="1605"/>
      <c r="DX594" s="1605"/>
      <c r="DY594" s="1605"/>
      <c r="DZ594" s="1605"/>
      <c r="EA594" s="1605"/>
      <c r="EB594" s="1605"/>
      <c r="EC594" s="1605"/>
      <c r="ED594" s="1605"/>
      <c r="EE594" s="1605"/>
      <c r="EF594" s="1605"/>
      <c r="EG594" s="1605"/>
      <c r="EH594" s="1605"/>
      <c r="EI594" s="1605"/>
      <c r="EJ594" s="1605"/>
      <c r="EK594" s="1605"/>
      <c r="EL594" s="1605"/>
      <c r="EM594" s="1605"/>
      <c r="EN594" s="1605"/>
      <c r="EO594" s="1605"/>
      <c r="EP594" s="1605"/>
      <c r="EQ594" s="1605"/>
      <c r="ER594" s="1605"/>
      <c r="ES594" s="1605"/>
      <c r="ET594" s="1605"/>
      <c r="EU594" s="1605"/>
      <c r="EV594" s="1605"/>
      <c r="EW594" s="1605"/>
      <c r="EX594" s="1605"/>
      <c r="EY594" s="1605"/>
      <c r="EZ594" s="1605"/>
      <c r="FA594" s="1605"/>
      <c r="FB594" s="1605"/>
      <c r="FC594" s="1605"/>
      <c r="FD594" s="1605"/>
      <c r="FE594" s="1605"/>
      <c r="FF594" s="1605"/>
      <c r="FG594" s="1605"/>
      <c r="FH594" s="1605"/>
      <c r="FI594" s="1605"/>
      <c r="FJ594" s="1605"/>
      <c r="FK594" s="1605"/>
      <c r="FL594" s="1605"/>
      <c r="FM594" s="1605"/>
      <c r="FN594" s="1605"/>
      <c r="FO594" s="1605"/>
      <c r="FP594" s="1605"/>
      <c r="FQ594" s="1605"/>
      <c r="FR594" s="1605"/>
      <c r="FS594" s="1605"/>
      <c r="FT594" s="1605"/>
      <c r="FU594" s="1605"/>
      <c r="FV594" s="1605"/>
      <c r="FW594" s="1605"/>
      <c r="FX594" s="1605"/>
      <c r="FY594" s="1605"/>
      <c r="FZ594" s="1605"/>
      <c r="GA594" s="1605"/>
      <c r="GB594" s="1605"/>
      <c r="GC594" s="1605"/>
      <c r="GD594" s="1605"/>
      <c r="GE594" s="1605"/>
      <c r="GF594" s="1605"/>
      <c r="GG594" s="1605"/>
      <c r="GH594" s="1605"/>
      <c r="GI594" s="1605"/>
      <c r="GJ594" s="1605"/>
      <c r="GK594" s="1605"/>
      <c r="GL594" s="1605"/>
      <c r="GM594" s="1605"/>
      <c r="GN594" s="1605"/>
      <c r="GO594" s="1605"/>
      <c r="GP594" s="1605"/>
      <c r="GQ594" s="1605"/>
      <c r="GR594" s="1605"/>
      <c r="GS594" s="1605"/>
      <c r="GT594" s="1605"/>
      <c r="GU594" s="1605"/>
      <c r="GV594" s="1605"/>
      <c r="GW594" s="1605"/>
      <c r="GX594" s="1605"/>
      <c r="GY594" s="1605"/>
      <c r="GZ594" s="1605"/>
      <c r="HA594" s="1605"/>
      <c r="HB594" s="1605"/>
      <c r="HC594" s="1605"/>
      <c r="HD594" s="1605"/>
      <c r="HE594" s="1605"/>
      <c r="HF594" s="1605"/>
      <c r="HG594" s="1605"/>
      <c r="HH594" s="1605"/>
      <c r="HI594" s="1605"/>
      <c r="HJ594" s="1605"/>
      <c r="HK594" s="1605"/>
      <c r="HL594" s="1605"/>
      <c r="HM594" s="1605"/>
      <c r="HN594" s="1605"/>
      <c r="HO594" s="1605"/>
      <c r="HP594" s="1605"/>
      <c r="HQ594" s="1605"/>
      <c r="HR594" s="1605"/>
      <c r="HS594" s="1605"/>
      <c r="HT594" s="1605"/>
      <c r="HU594" s="1605"/>
      <c r="HV594" s="1605"/>
      <c r="HW594" s="1605"/>
      <c r="HX594" s="1605"/>
      <c r="HY594" s="1605"/>
      <c r="HZ594" s="1605"/>
      <c r="IA594" s="1605"/>
      <c r="IB594" s="1605"/>
      <c r="IC594" s="1605"/>
      <c r="ID594" s="1605"/>
      <c r="IE594" s="1605"/>
      <c r="IF594" s="1605"/>
      <c r="IG594" s="1605"/>
      <c r="IH594" s="1605"/>
      <c r="II594" s="1605"/>
      <c r="IJ594" s="1605"/>
      <c r="IK594" s="1605"/>
      <c r="IL594" s="1605"/>
      <c r="IM594" s="1605"/>
      <c r="IN594" s="1605"/>
      <c r="IO594" s="1605"/>
      <c r="IP594" s="1605"/>
      <c r="IQ594" s="1605"/>
      <c r="IR594" s="1605"/>
      <c r="IS594" s="1605"/>
      <c r="IT594" s="1605"/>
      <c r="IU594" s="1605"/>
      <c r="IV594" s="1605"/>
      <c r="IW594" s="1605"/>
      <c r="IX594" s="1605"/>
      <c r="IY594" s="1605"/>
      <c r="IZ594" s="1605"/>
      <c r="JA594" s="1605"/>
      <c r="JB594" s="1605"/>
      <c r="JC594" s="1605"/>
      <c r="JD594" s="1605"/>
      <c r="JE594" s="1605"/>
      <c r="JF594" s="1605"/>
      <c r="JG594" s="1605"/>
      <c r="JH594" s="1605"/>
      <c r="JI594" s="1605"/>
      <c r="JJ594" s="1605"/>
      <c r="JK594" s="1605"/>
      <c r="JL594" s="1605"/>
      <c r="JM594" s="1605"/>
      <c r="JN594" s="1605"/>
      <c r="JO594" s="1605"/>
      <c r="JP594" s="1605"/>
      <c r="JQ594" s="1605"/>
      <c r="JR594" s="1605"/>
      <c r="JS594" s="1605"/>
      <c r="JT594" s="1605"/>
      <c r="JU594" s="1605"/>
      <c r="JV594" s="1605"/>
      <c r="JW594" s="1605"/>
      <c r="JX594" s="1605"/>
      <c r="JY594" s="1605"/>
      <c r="JZ594" s="1605"/>
      <c r="KA594" s="1605"/>
      <c r="KB594" s="1606"/>
    </row>
    <row r="595" spans="2:288" ht="15" customHeight="1" x14ac:dyDescent="0.25">
      <c r="B595" s="216" t="str">
        <f t="shared" si="47"/>
        <v>Desk 68</v>
      </c>
      <c r="C595" s="218" t="str">
        <v/>
      </c>
      <c r="D595" s="218" t="str">
        <v/>
      </c>
      <c r="E595" s="218" t="str">
        <v/>
      </c>
      <c r="F595" s="218" t="str">
        <v/>
      </c>
      <c r="G595" s="402" t="str">
        <v/>
      </c>
      <c r="H595" s="1605"/>
      <c r="I595" s="1605"/>
      <c r="J595" s="1605"/>
      <c r="K595" s="1605"/>
      <c r="L595" s="1605"/>
      <c r="M595" s="1605"/>
      <c r="N595" s="1605"/>
      <c r="O595" s="1605"/>
      <c r="P595" s="1605"/>
      <c r="Q595" s="1605"/>
      <c r="R595" s="1605"/>
      <c r="S595" s="1605"/>
      <c r="T595" s="1605"/>
      <c r="U595" s="1605"/>
      <c r="V595" s="1605"/>
      <c r="W595" s="1605"/>
      <c r="X595" s="1605"/>
      <c r="Y595" s="1605"/>
      <c r="Z595" s="1605"/>
      <c r="AA595" s="1605"/>
      <c r="AB595" s="1605"/>
      <c r="AC595" s="1605"/>
      <c r="AD595" s="1605"/>
      <c r="AE595" s="1605"/>
      <c r="AF595" s="1605"/>
      <c r="AG595" s="1605"/>
      <c r="AH595" s="1605"/>
      <c r="AI595" s="1605"/>
      <c r="AJ595" s="1605"/>
      <c r="AK595" s="1605"/>
      <c r="AL595" s="1605"/>
      <c r="AM595" s="1605"/>
      <c r="AN595" s="1605"/>
      <c r="AO595" s="1605"/>
      <c r="AP595" s="1605"/>
      <c r="AQ595" s="1605"/>
      <c r="AR595" s="1605"/>
      <c r="AS595" s="1605"/>
      <c r="AT595" s="1605"/>
      <c r="AU595" s="1605"/>
      <c r="AV595" s="1605"/>
      <c r="AW595" s="1605"/>
      <c r="AX595" s="1605"/>
      <c r="AY595" s="1605"/>
      <c r="AZ595" s="1605"/>
      <c r="BA595" s="1605"/>
      <c r="BB595" s="1605"/>
      <c r="BC595" s="1605"/>
      <c r="BD595" s="1605"/>
      <c r="BE595" s="1605"/>
      <c r="BF595" s="1605"/>
      <c r="BG595" s="1605"/>
      <c r="BH595" s="1605"/>
      <c r="BI595" s="1605"/>
      <c r="BJ595" s="1605"/>
      <c r="BK595" s="1605"/>
      <c r="BL595" s="1605"/>
      <c r="BM595" s="1605"/>
      <c r="BN595" s="1605"/>
      <c r="BO595" s="1605"/>
      <c r="BP595" s="1605"/>
      <c r="BQ595" s="1605"/>
      <c r="BR595" s="1605"/>
      <c r="BS595" s="1605"/>
      <c r="BT595" s="1605"/>
      <c r="BU595" s="1605"/>
      <c r="BV595" s="1605"/>
      <c r="BW595" s="1605"/>
      <c r="BX595" s="1605"/>
      <c r="BY595" s="1605"/>
      <c r="BZ595" s="1605"/>
      <c r="CA595" s="1605"/>
      <c r="CB595" s="1605"/>
      <c r="CC595" s="1605"/>
      <c r="CD595" s="1605"/>
      <c r="CE595" s="1605"/>
      <c r="CF595" s="1605"/>
      <c r="CG595" s="1605"/>
      <c r="CH595" s="1605"/>
      <c r="CI595" s="1605"/>
      <c r="CJ595" s="1605"/>
      <c r="CK595" s="1605"/>
      <c r="CL595" s="1605"/>
      <c r="CM595" s="1605"/>
      <c r="CN595" s="1605"/>
      <c r="CO595" s="1605"/>
      <c r="CP595" s="1605"/>
      <c r="CQ595" s="1605"/>
      <c r="CR595" s="1605"/>
      <c r="CS595" s="1605"/>
      <c r="CT595" s="1605"/>
      <c r="CU595" s="1605"/>
      <c r="CV595" s="1605"/>
      <c r="CW595" s="1605"/>
      <c r="CX595" s="1605"/>
      <c r="CY595" s="1605"/>
      <c r="CZ595" s="1605"/>
      <c r="DA595" s="1605"/>
      <c r="DB595" s="1605"/>
      <c r="DC595" s="1605"/>
      <c r="DD595" s="1605"/>
      <c r="DE595" s="1605"/>
      <c r="DF595" s="1605"/>
      <c r="DG595" s="1605"/>
      <c r="DH595" s="1605"/>
      <c r="DI595" s="1605"/>
      <c r="DJ595" s="1605"/>
      <c r="DK595" s="1605"/>
      <c r="DL595" s="1605"/>
      <c r="DM595" s="1605"/>
      <c r="DN595" s="1605"/>
      <c r="DO595" s="1605"/>
      <c r="DP595" s="1605"/>
      <c r="DQ595" s="1605"/>
      <c r="DR595" s="1605"/>
      <c r="DS595" s="1605"/>
      <c r="DT595" s="1605"/>
      <c r="DU595" s="1605"/>
      <c r="DV595" s="1605"/>
      <c r="DW595" s="1605"/>
      <c r="DX595" s="1605"/>
      <c r="DY595" s="1605"/>
      <c r="DZ595" s="1605"/>
      <c r="EA595" s="1605"/>
      <c r="EB595" s="1605"/>
      <c r="EC595" s="1605"/>
      <c r="ED595" s="1605"/>
      <c r="EE595" s="1605"/>
      <c r="EF595" s="1605"/>
      <c r="EG595" s="1605"/>
      <c r="EH595" s="1605"/>
      <c r="EI595" s="1605"/>
      <c r="EJ595" s="1605"/>
      <c r="EK595" s="1605"/>
      <c r="EL595" s="1605"/>
      <c r="EM595" s="1605"/>
      <c r="EN595" s="1605"/>
      <c r="EO595" s="1605"/>
      <c r="EP595" s="1605"/>
      <c r="EQ595" s="1605"/>
      <c r="ER595" s="1605"/>
      <c r="ES595" s="1605"/>
      <c r="ET595" s="1605"/>
      <c r="EU595" s="1605"/>
      <c r="EV595" s="1605"/>
      <c r="EW595" s="1605"/>
      <c r="EX595" s="1605"/>
      <c r="EY595" s="1605"/>
      <c r="EZ595" s="1605"/>
      <c r="FA595" s="1605"/>
      <c r="FB595" s="1605"/>
      <c r="FC595" s="1605"/>
      <c r="FD595" s="1605"/>
      <c r="FE595" s="1605"/>
      <c r="FF595" s="1605"/>
      <c r="FG595" s="1605"/>
      <c r="FH595" s="1605"/>
      <c r="FI595" s="1605"/>
      <c r="FJ595" s="1605"/>
      <c r="FK595" s="1605"/>
      <c r="FL595" s="1605"/>
      <c r="FM595" s="1605"/>
      <c r="FN595" s="1605"/>
      <c r="FO595" s="1605"/>
      <c r="FP595" s="1605"/>
      <c r="FQ595" s="1605"/>
      <c r="FR595" s="1605"/>
      <c r="FS595" s="1605"/>
      <c r="FT595" s="1605"/>
      <c r="FU595" s="1605"/>
      <c r="FV595" s="1605"/>
      <c r="FW595" s="1605"/>
      <c r="FX595" s="1605"/>
      <c r="FY595" s="1605"/>
      <c r="FZ595" s="1605"/>
      <c r="GA595" s="1605"/>
      <c r="GB595" s="1605"/>
      <c r="GC595" s="1605"/>
      <c r="GD595" s="1605"/>
      <c r="GE595" s="1605"/>
      <c r="GF595" s="1605"/>
      <c r="GG595" s="1605"/>
      <c r="GH595" s="1605"/>
      <c r="GI595" s="1605"/>
      <c r="GJ595" s="1605"/>
      <c r="GK595" s="1605"/>
      <c r="GL595" s="1605"/>
      <c r="GM595" s="1605"/>
      <c r="GN595" s="1605"/>
      <c r="GO595" s="1605"/>
      <c r="GP595" s="1605"/>
      <c r="GQ595" s="1605"/>
      <c r="GR595" s="1605"/>
      <c r="GS595" s="1605"/>
      <c r="GT595" s="1605"/>
      <c r="GU595" s="1605"/>
      <c r="GV595" s="1605"/>
      <c r="GW595" s="1605"/>
      <c r="GX595" s="1605"/>
      <c r="GY595" s="1605"/>
      <c r="GZ595" s="1605"/>
      <c r="HA595" s="1605"/>
      <c r="HB595" s="1605"/>
      <c r="HC595" s="1605"/>
      <c r="HD595" s="1605"/>
      <c r="HE595" s="1605"/>
      <c r="HF595" s="1605"/>
      <c r="HG595" s="1605"/>
      <c r="HH595" s="1605"/>
      <c r="HI595" s="1605"/>
      <c r="HJ595" s="1605"/>
      <c r="HK595" s="1605"/>
      <c r="HL595" s="1605"/>
      <c r="HM595" s="1605"/>
      <c r="HN595" s="1605"/>
      <c r="HO595" s="1605"/>
      <c r="HP595" s="1605"/>
      <c r="HQ595" s="1605"/>
      <c r="HR595" s="1605"/>
      <c r="HS595" s="1605"/>
      <c r="HT595" s="1605"/>
      <c r="HU595" s="1605"/>
      <c r="HV595" s="1605"/>
      <c r="HW595" s="1605"/>
      <c r="HX595" s="1605"/>
      <c r="HY595" s="1605"/>
      <c r="HZ595" s="1605"/>
      <c r="IA595" s="1605"/>
      <c r="IB595" s="1605"/>
      <c r="IC595" s="1605"/>
      <c r="ID595" s="1605"/>
      <c r="IE595" s="1605"/>
      <c r="IF595" s="1605"/>
      <c r="IG595" s="1605"/>
      <c r="IH595" s="1605"/>
      <c r="II595" s="1605"/>
      <c r="IJ595" s="1605"/>
      <c r="IK595" s="1605"/>
      <c r="IL595" s="1605"/>
      <c r="IM595" s="1605"/>
      <c r="IN595" s="1605"/>
      <c r="IO595" s="1605"/>
      <c r="IP595" s="1605"/>
      <c r="IQ595" s="1605"/>
      <c r="IR595" s="1605"/>
      <c r="IS595" s="1605"/>
      <c r="IT595" s="1605"/>
      <c r="IU595" s="1605"/>
      <c r="IV595" s="1605"/>
      <c r="IW595" s="1605"/>
      <c r="IX595" s="1605"/>
      <c r="IY595" s="1605"/>
      <c r="IZ595" s="1605"/>
      <c r="JA595" s="1605"/>
      <c r="JB595" s="1605"/>
      <c r="JC595" s="1605"/>
      <c r="JD595" s="1605"/>
      <c r="JE595" s="1605"/>
      <c r="JF595" s="1605"/>
      <c r="JG595" s="1605"/>
      <c r="JH595" s="1605"/>
      <c r="JI595" s="1605"/>
      <c r="JJ595" s="1605"/>
      <c r="JK595" s="1605"/>
      <c r="JL595" s="1605"/>
      <c r="JM595" s="1605"/>
      <c r="JN595" s="1605"/>
      <c r="JO595" s="1605"/>
      <c r="JP595" s="1605"/>
      <c r="JQ595" s="1605"/>
      <c r="JR595" s="1605"/>
      <c r="JS595" s="1605"/>
      <c r="JT595" s="1605"/>
      <c r="JU595" s="1605"/>
      <c r="JV595" s="1605"/>
      <c r="JW595" s="1605"/>
      <c r="JX595" s="1605"/>
      <c r="JY595" s="1605"/>
      <c r="JZ595" s="1605"/>
      <c r="KA595" s="1605"/>
      <c r="KB595" s="1606"/>
    </row>
    <row r="596" spans="2:288" ht="15" customHeight="1" x14ac:dyDescent="0.25">
      <c r="B596" s="216" t="str">
        <f t="shared" si="47"/>
        <v>Desk 69</v>
      </c>
      <c r="C596" s="218" t="str">
        <v/>
      </c>
      <c r="D596" s="218" t="str">
        <v/>
      </c>
      <c r="E596" s="218" t="str">
        <v/>
      </c>
      <c r="F596" s="218" t="str">
        <v/>
      </c>
      <c r="G596" s="402" t="str">
        <v/>
      </c>
      <c r="H596" s="1605"/>
      <c r="I596" s="1605"/>
      <c r="J596" s="1605"/>
      <c r="K596" s="1605"/>
      <c r="L596" s="1605"/>
      <c r="M596" s="1605"/>
      <c r="N596" s="1605"/>
      <c r="O596" s="1605"/>
      <c r="P596" s="1605"/>
      <c r="Q596" s="1605"/>
      <c r="R596" s="1605"/>
      <c r="S596" s="1605"/>
      <c r="T596" s="1605"/>
      <c r="U596" s="1605"/>
      <c r="V596" s="1605"/>
      <c r="W596" s="1605"/>
      <c r="X596" s="1605"/>
      <c r="Y596" s="1605"/>
      <c r="Z596" s="1605"/>
      <c r="AA596" s="1605"/>
      <c r="AB596" s="1605"/>
      <c r="AC596" s="1605"/>
      <c r="AD596" s="1605"/>
      <c r="AE596" s="1605"/>
      <c r="AF596" s="1605"/>
      <c r="AG596" s="1605"/>
      <c r="AH596" s="1605"/>
      <c r="AI596" s="1605"/>
      <c r="AJ596" s="1605"/>
      <c r="AK596" s="1605"/>
      <c r="AL596" s="1605"/>
      <c r="AM596" s="1605"/>
      <c r="AN596" s="1605"/>
      <c r="AO596" s="1605"/>
      <c r="AP596" s="1605"/>
      <c r="AQ596" s="1605"/>
      <c r="AR596" s="1605"/>
      <c r="AS596" s="1605"/>
      <c r="AT596" s="1605"/>
      <c r="AU596" s="1605"/>
      <c r="AV596" s="1605"/>
      <c r="AW596" s="1605"/>
      <c r="AX596" s="1605"/>
      <c r="AY596" s="1605"/>
      <c r="AZ596" s="1605"/>
      <c r="BA596" s="1605"/>
      <c r="BB596" s="1605"/>
      <c r="BC596" s="1605"/>
      <c r="BD596" s="1605"/>
      <c r="BE596" s="1605"/>
      <c r="BF596" s="1605"/>
      <c r="BG596" s="1605"/>
      <c r="BH596" s="1605"/>
      <c r="BI596" s="1605"/>
      <c r="BJ596" s="1605"/>
      <c r="BK596" s="1605"/>
      <c r="BL596" s="1605"/>
      <c r="BM596" s="1605"/>
      <c r="BN596" s="1605"/>
      <c r="BO596" s="1605"/>
      <c r="BP596" s="1605"/>
      <c r="BQ596" s="1605"/>
      <c r="BR596" s="1605"/>
      <c r="BS596" s="1605"/>
      <c r="BT596" s="1605"/>
      <c r="BU596" s="1605"/>
      <c r="BV596" s="1605"/>
      <c r="BW596" s="1605"/>
      <c r="BX596" s="1605"/>
      <c r="BY596" s="1605"/>
      <c r="BZ596" s="1605"/>
      <c r="CA596" s="1605"/>
      <c r="CB596" s="1605"/>
      <c r="CC596" s="1605"/>
      <c r="CD596" s="1605"/>
      <c r="CE596" s="1605"/>
      <c r="CF596" s="1605"/>
      <c r="CG596" s="1605"/>
      <c r="CH596" s="1605"/>
      <c r="CI596" s="1605"/>
      <c r="CJ596" s="1605"/>
      <c r="CK596" s="1605"/>
      <c r="CL596" s="1605"/>
      <c r="CM596" s="1605"/>
      <c r="CN596" s="1605"/>
      <c r="CO596" s="1605"/>
      <c r="CP596" s="1605"/>
      <c r="CQ596" s="1605"/>
      <c r="CR596" s="1605"/>
      <c r="CS596" s="1605"/>
      <c r="CT596" s="1605"/>
      <c r="CU596" s="1605"/>
      <c r="CV596" s="1605"/>
      <c r="CW596" s="1605"/>
      <c r="CX596" s="1605"/>
      <c r="CY596" s="1605"/>
      <c r="CZ596" s="1605"/>
      <c r="DA596" s="1605"/>
      <c r="DB596" s="1605"/>
      <c r="DC596" s="1605"/>
      <c r="DD596" s="1605"/>
      <c r="DE596" s="1605"/>
      <c r="DF596" s="1605"/>
      <c r="DG596" s="1605"/>
      <c r="DH596" s="1605"/>
      <c r="DI596" s="1605"/>
      <c r="DJ596" s="1605"/>
      <c r="DK596" s="1605"/>
      <c r="DL596" s="1605"/>
      <c r="DM596" s="1605"/>
      <c r="DN596" s="1605"/>
      <c r="DO596" s="1605"/>
      <c r="DP596" s="1605"/>
      <c r="DQ596" s="1605"/>
      <c r="DR596" s="1605"/>
      <c r="DS596" s="1605"/>
      <c r="DT596" s="1605"/>
      <c r="DU596" s="1605"/>
      <c r="DV596" s="1605"/>
      <c r="DW596" s="1605"/>
      <c r="DX596" s="1605"/>
      <c r="DY596" s="1605"/>
      <c r="DZ596" s="1605"/>
      <c r="EA596" s="1605"/>
      <c r="EB596" s="1605"/>
      <c r="EC596" s="1605"/>
      <c r="ED596" s="1605"/>
      <c r="EE596" s="1605"/>
      <c r="EF596" s="1605"/>
      <c r="EG596" s="1605"/>
      <c r="EH596" s="1605"/>
      <c r="EI596" s="1605"/>
      <c r="EJ596" s="1605"/>
      <c r="EK596" s="1605"/>
      <c r="EL596" s="1605"/>
      <c r="EM596" s="1605"/>
      <c r="EN596" s="1605"/>
      <c r="EO596" s="1605"/>
      <c r="EP596" s="1605"/>
      <c r="EQ596" s="1605"/>
      <c r="ER596" s="1605"/>
      <c r="ES596" s="1605"/>
      <c r="ET596" s="1605"/>
      <c r="EU596" s="1605"/>
      <c r="EV596" s="1605"/>
      <c r="EW596" s="1605"/>
      <c r="EX596" s="1605"/>
      <c r="EY596" s="1605"/>
      <c r="EZ596" s="1605"/>
      <c r="FA596" s="1605"/>
      <c r="FB596" s="1605"/>
      <c r="FC596" s="1605"/>
      <c r="FD596" s="1605"/>
      <c r="FE596" s="1605"/>
      <c r="FF596" s="1605"/>
      <c r="FG596" s="1605"/>
      <c r="FH596" s="1605"/>
      <c r="FI596" s="1605"/>
      <c r="FJ596" s="1605"/>
      <c r="FK596" s="1605"/>
      <c r="FL596" s="1605"/>
      <c r="FM596" s="1605"/>
      <c r="FN596" s="1605"/>
      <c r="FO596" s="1605"/>
      <c r="FP596" s="1605"/>
      <c r="FQ596" s="1605"/>
      <c r="FR596" s="1605"/>
      <c r="FS596" s="1605"/>
      <c r="FT596" s="1605"/>
      <c r="FU596" s="1605"/>
      <c r="FV596" s="1605"/>
      <c r="FW596" s="1605"/>
      <c r="FX596" s="1605"/>
      <c r="FY596" s="1605"/>
      <c r="FZ596" s="1605"/>
      <c r="GA596" s="1605"/>
      <c r="GB596" s="1605"/>
      <c r="GC596" s="1605"/>
      <c r="GD596" s="1605"/>
      <c r="GE596" s="1605"/>
      <c r="GF596" s="1605"/>
      <c r="GG596" s="1605"/>
      <c r="GH596" s="1605"/>
      <c r="GI596" s="1605"/>
      <c r="GJ596" s="1605"/>
      <c r="GK596" s="1605"/>
      <c r="GL596" s="1605"/>
      <c r="GM596" s="1605"/>
      <c r="GN596" s="1605"/>
      <c r="GO596" s="1605"/>
      <c r="GP596" s="1605"/>
      <c r="GQ596" s="1605"/>
      <c r="GR596" s="1605"/>
      <c r="GS596" s="1605"/>
      <c r="GT596" s="1605"/>
      <c r="GU596" s="1605"/>
      <c r="GV596" s="1605"/>
      <c r="GW596" s="1605"/>
      <c r="GX596" s="1605"/>
      <c r="GY596" s="1605"/>
      <c r="GZ596" s="1605"/>
      <c r="HA596" s="1605"/>
      <c r="HB596" s="1605"/>
      <c r="HC596" s="1605"/>
      <c r="HD596" s="1605"/>
      <c r="HE596" s="1605"/>
      <c r="HF596" s="1605"/>
      <c r="HG596" s="1605"/>
      <c r="HH596" s="1605"/>
      <c r="HI596" s="1605"/>
      <c r="HJ596" s="1605"/>
      <c r="HK596" s="1605"/>
      <c r="HL596" s="1605"/>
      <c r="HM596" s="1605"/>
      <c r="HN596" s="1605"/>
      <c r="HO596" s="1605"/>
      <c r="HP596" s="1605"/>
      <c r="HQ596" s="1605"/>
      <c r="HR596" s="1605"/>
      <c r="HS596" s="1605"/>
      <c r="HT596" s="1605"/>
      <c r="HU596" s="1605"/>
      <c r="HV596" s="1605"/>
      <c r="HW596" s="1605"/>
      <c r="HX596" s="1605"/>
      <c r="HY596" s="1605"/>
      <c r="HZ596" s="1605"/>
      <c r="IA596" s="1605"/>
      <c r="IB596" s="1605"/>
      <c r="IC596" s="1605"/>
      <c r="ID596" s="1605"/>
      <c r="IE596" s="1605"/>
      <c r="IF596" s="1605"/>
      <c r="IG596" s="1605"/>
      <c r="IH596" s="1605"/>
      <c r="II596" s="1605"/>
      <c r="IJ596" s="1605"/>
      <c r="IK596" s="1605"/>
      <c r="IL596" s="1605"/>
      <c r="IM596" s="1605"/>
      <c r="IN596" s="1605"/>
      <c r="IO596" s="1605"/>
      <c r="IP596" s="1605"/>
      <c r="IQ596" s="1605"/>
      <c r="IR596" s="1605"/>
      <c r="IS596" s="1605"/>
      <c r="IT596" s="1605"/>
      <c r="IU596" s="1605"/>
      <c r="IV596" s="1605"/>
      <c r="IW596" s="1605"/>
      <c r="IX596" s="1605"/>
      <c r="IY596" s="1605"/>
      <c r="IZ596" s="1605"/>
      <c r="JA596" s="1605"/>
      <c r="JB596" s="1605"/>
      <c r="JC596" s="1605"/>
      <c r="JD596" s="1605"/>
      <c r="JE596" s="1605"/>
      <c r="JF596" s="1605"/>
      <c r="JG596" s="1605"/>
      <c r="JH596" s="1605"/>
      <c r="JI596" s="1605"/>
      <c r="JJ596" s="1605"/>
      <c r="JK596" s="1605"/>
      <c r="JL596" s="1605"/>
      <c r="JM596" s="1605"/>
      <c r="JN596" s="1605"/>
      <c r="JO596" s="1605"/>
      <c r="JP596" s="1605"/>
      <c r="JQ596" s="1605"/>
      <c r="JR596" s="1605"/>
      <c r="JS596" s="1605"/>
      <c r="JT596" s="1605"/>
      <c r="JU596" s="1605"/>
      <c r="JV596" s="1605"/>
      <c r="JW596" s="1605"/>
      <c r="JX596" s="1605"/>
      <c r="JY596" s="1605"/>
      <c r="JZ596" s="1605"/>
      <c r="KA596" s="1605"/>
      <c r="KB596" s="1606"/>
    </row>
    <row r="597" spans="2:288" ht="15" customHeight="1" x14ac:dyDescent="0.25">
      <c r="B597" s="216" t="str">
        <f t="shared" si="47"/>
        <v>Desk 70</v>
      </c>
      <c r="C597" s="218" t="str">
        <v/>
      </c>
      <c r="D597" s="218" t="str">
        <v/>
      </c>
      <c r="E597" s="218" t="str">
        <v/>
      </c>
      <c r="F597" s="218" t="str">
        <v/>
      </c>
      <c r="G597" s="402" t="str">
        <v/>
      </c>
      <c r="H597" s="1605"/>
      <c r="I597" s="1605"/>
      <c r="J597" s="1605"/>
      <c r="K597" s="1605"/>
      <c r="L597" s="1605"/>
      <c r="M597" s="1605"/>
      <c r="N597" s="1605"/>
      <c r="O597" s="1605"/>
      <c r="P597" s="1605"/>
      <c r="Q597" s="1605"/>
      <c r="R597" s="1605"/>
      <c r="S597" s="1605"/>
      <c r="T597" s="1605"/>
      <c r="U597" s="1605"/>
      <c r="V597" s="1605"/>
      <c r="W597" s="1605"/>
      <c r="X597" s="1605"/>
      <c r="Y597" s="1605"/>
      <c r="Z597" s="1605"/>
      <c r="AA597" s="1605"/>
      <c r="AB597" s="1605"/>
      <c r="AC597" s="1605"/>
      <c r="AD597" s="1605"/>
      <c r="AE597" s="1605"/>
      <c r="AF597" s="1605"/>
      <c r="AG597" s="1605"/>
      <c r="AH597" s="1605"/>
      <c r="AI597" s="1605"/>
      <c r="AJ597" s="1605"/>
      <c r="AK597" s="1605"/>
      <c r="AL597" s="1605"/>
      <c r="AM597" s="1605"/>
      <c r="AN597" s="1605"/>
      <c r="AO597" s="1605"/>
      <c r="AP597" s="1605"/>
      <c r="AQ597" s="1605"/>
      <c r="AR597" s="1605"/>
      <c r="AS597" s="1605"/>
      <c r="AT597" s="1605"/>
      <c r="AU597" s="1605"/>
      <c r="AV597" s="1605"/>
      <c r="AW597" s="1605"/>
      <c r="AX597" s="1605"/>
      <c r="AY597" s="1605"/>
      <c r="AZ597" s="1605"/>
      <c r="BA597" s="1605"/>
      <c r="BB597" s="1605"/>
      <c r="BC597" s="1605"/>
      <c r="BD597" s="1605"/>
      <c r="BE597" s="1605"/>
      <c r="BF597" s="1605"/>
      <c r="BG597" s="1605"/>
      <c r="BH597" s="1605"/>
      <c r="BI597" s="1605"/>
      <c r="BJ597" s="1605"/>
      <c r="BK597" s="1605"/>
      <c r="BL597" s="1605"/>
      <c r="BM597" s="1605"/>
      <c r="BN597" s="1605"/>
      <c r="BO597" s="1605"/>
      <c r="BP597" s="1605"/>
      <c r="BQ597" s="1605"/>
      <c r="BR597" s="1605"/>
      <c r="BS597" s="1605"/>
      <c r="BT597" s="1605"/>
      <c r="BU597" s="1605"/>
      <c r="BV597" s="1605"/>
      <c r="BW597" s="1605"/>
      <c r="BX597" s="1605"/>
      <c r="BY597" s="1605"/>
      <c r="BZ597" s="1605"/>
      <c r="CA597" s="1605"/>
      <c r="CB597" s="1605"/>
      <c r="CC597" s="1605"/>
      <c r="CD597" s="1605"/>
      <c r="CE597" s="1605"/>
      <c r="CF597" s="1605"/>
      <c r="CG597" s="1605"/>
      <c r="CH597" s="1605"/>
      <c r="CI597" s="1605"/>
      <c r="CJ597" s="1605"/>
      <c r="CK597" s="1605"/>
      <c r="CL597" s="1605"/>
      <c r="CM597" s="1605"/>
      <c r="CN597" s="1605"/>
      <c r="CO597" s="1605"/>
      <c r="CP597" s="1605"/>
      <c r="CQ597" s="1605"/>
      <c r="CR597" s="1605"/>
      <c r="CS597" s="1605"/>
      <c r="CT597" s="1605"/>
      <c r="CU597" s="1605"/>
      <c r="CV597" s="1605"/>
      <c r="CW597" s="1605"/>
      <c r="CX597" s="1605"/>
      <c r="CY597" s="1605"/>
      <c r="CZ597" s="1605"/>
      <c r="DA597" s="1605"/>
      <c r="DB597" s="1605"/>
      <c r="DC597" s="1605"/>
      <c r="DD597" s="1605"/>
      <c r="DE597" s="1605"/>
      <c r="DF597" s="1605"/>
      <c r="DG597" s="1605"/>
      <c r="DH597" s="1605"/>
      <c r="DI597" s="1605"/>
      <c r="DJ597" s="1605"/>
      <c r="DK597" s="1605"/>
      <c r="DL597" s="1605"/>
      <c r="DM597" s="1605"/>
      <c r="DN597" s="1605"/>
      <c r="DO597" s="1605"/>
      <c r="DP597" s="1605"/>
      <c r="DQ597" s="1605"/>
      <c r="DR597" s="1605"/>
      <c r="DS597" s="1605"/>
      <c r="DT597" s="1605"/>
      <c r="DU597" s="1605"/>
      <c r="DV597" s="1605"/>
      <c r="DW597" s="1605"/>
      <c r="DX597" s="1605"/>
      <c r="DY597" s="1605"/>
      <c r="DZ597" s="1605"/>
      <c r="EA597" s="1605"/>
      <c r="EB597" s="1605"/>
      <c r="EC597" s="1605"/>
      <c r="ED597" s="1605"/>
      <c r="EE597" s="1605"/>
      <c r="EF597" s="1605"/>
      <c r="EG597" s="1605"/>
      <c r="EH597" s="1605"/>
      <c r="EI597" s="1605"/>
      <c r="EJ597" s="1605"/>
      <c r="EK597" s="1605"/>
      <c r="EL597" s="1605"/>
      <c r="EM597" s="1605"/>
      <c r="EN597" s="1605"/>
      <c r="EO597" s="1605"/>
      <c r="EP597" s="1605"/>
      <c r="EQ597" s="1605"/>
      <c r="ER597" s="1605"/>
      <c r="ES597" s="1605"/>
      <c r="ET597" s="1605"/>
      <c r="EU597" s="1605"/>
      <c r="EV597" s="1605"/>
      <c r="EW597" s="1605"/>
      <c r="EX597" s="1605"/>
      <c r="EY597" s="1605"/>
      <c r="EZ597" s="1605"/>
      <c r="FA597" s="1605"/>
      <c r="FB597" s="1605"/>
      <c r="FC597" s="1605"/>
      <c r="FD597" s="1605"/>
      <c r="FE597" s="1605"/>
      <c r="FF597" s="1605"/>
      <c r="FG597" s="1605"/>
      <c r="FH597" s="1605"/>
      <c r="FI597" s="1605"/>
      <c r="FJ597" s="1605"/>
      <c r="FK597" s="1605"/>
      <c r="FL597" s="1605"/>
      <c r="FM597" s="1605"/>
      <c r="FN597" s="1605"/>
      <c r="FO597" s="1605"/>
      <c r="FP597" s="1605"/>
      <c r="FQ597" s="1605"/>
      <c r="FR597" s="1605"/>
      <c r="FS597" s="1605"/>
      <c r="FT597" s="1605"/>
      <c r="FU597" s="1605"/>
      <c r="FV597" s="1605"/>
      <c r="FW597" s="1605"/>
      <c r="FX597" s="1605"/>
      <c r="FY597" s="1605"/>
      <c r="FZ597" s="1605"/>
      <c r="GA597" s="1605"/>
      <c r="GB597" s="1605"/>
      <c r="GC597" s="1605"/>
      <c r="GD597" s="1605"/>
      <c r="GE597" s="1605"/>
      <c r="GF597" s="1605"/>
      <c r="GG597" s="1605"/>
      <c r="GH597" s="1605"/>
      <c r="GI597" s="1605"/>
      <c r="GJ597" s="1605"/>
      <c r="GK597" s="1605"/>
      <c r="GL597" s="1605"/>
      <c r="GM597" s="1605"/>
      <c r="GN597" s="1605"/>
      <c r="GO597" s="1605"/>
      <c r="GP597" s="1605"/>
      <c r="GQ597" s="1605"/>
      <c r="GR597" s="1605"/>
      <c r="GS597" s="1605"/>
      <c r="GT597" s="1605"/>
      <c r="GU597" s="1605"/>
      <c r="GV597" s="1605"/>
      <c r="GW597" s="1605"/>
      <c r="GX597" s="1605"/>
      <c r="GY597" s="1605"/>
      <c r="GZ597" s="1605"/>
      <c r="HA597" s="1605"/>
      <c r="HB597" s="1605"/>
      <c r="HC597" s="1605"/>
      <c r="HD597" s="1605"/>
      <c r="HE597" s="1605"/>
      <c r="HF597" s="1605"/>
      <c r="HG597" s="1605"/>
      <c r="HH597" s="1605"/>
      <c r="HI597" s="1605"/>
      <c r="HJ597" s="1605"/>
      <c r="HK597" s="1605"/>
      <c r="HL597" s="1605"/>
      <c r="HM597" s="1605"/>
      <c r="HN597" s="1605"/>
      <c r="HO597" s="1605"/>
      <c r="HP597" s="1605"/>
      <c r="HQ597" s="1605"/>
      <c r="HR597" s="1605"/>
      <c r="HS597" s="1605"/>
      <c r="HT597" s="1605"/>
      <c r="HU597" s="1605"/>
      <c r="HV597" s="1605"/>
      <c r="HW597" s="1605"/>
      <c r="HX597" s="1605"/>
      <c r="HY597" s="1605"/>
      <c r="HZ597" s="1605"/>
      <c r="IA597" s="1605"/>
      <c r="IB597" s="1605"/>
      <c r="IC597" s="1605"/>
      <c r="ID597" s="1605"/>
      <c r="IE597" s="1605"/>
      <c r="IF597" s="1605"/>
      <c r="IG597" s="1605"/>
      <c r="IH597" s="1605"/>
      <c r="II597" s="1605"/>
      <c r="IJ597" s="1605"/>
      <c r="IK597" s="1605"/>
      <c r="IL597" s="1605"/>
      <c r="IM597" s="1605"/>
      <c r="IN597" s="1605"/>
      <c r="IO597" s="1605"/>
      <c r="IP597" s="1605"/>
      <c r="IQ597" s="1605"/>
      <c r="IR597" s="1605"/>
      <c r="IS597" s="1605"/>
      <c r="IT597" s="1605"/>
      <c r="IU597" s="1605"/>
      <c r="IV597" s="1605"/>
      <c r="IW597" s="1605"/>
      <c r="IX597" s="1605"/>
      <c r="IY597" s="1605"/>
      <c r="IZ597" s="1605"/>
      <c r="JA597" s="1605"/>
      <c r="JB597" s="1605"/>
      <c r="JC597" s="1605"/>
      <c r="JD597" s="1605"/>
      <c r="JE597" s="1605"/>
      <c r="JF597" s="1605"/>
      <c r="JG597" s="1605"/>
      <c r="JH597" s="1605"/>
      <c r="JI597" s="1605"/>
      <c r="JJ597" s="1605"/>
      <c r="JK597" s="1605"/>
      <c r="JL597" s="1605"/>
      <c r="JM597" s="1605"/>
      <c r="JN597" s="1605"/>
      <c r="JO597" s="1605"/>
      <c r="JP597" s="1605"/>
      <c r="JQ597" s="1605"/>
      <c r="JR597" s="1605"/>
      <c r="JS597" s="1605"/>
      <c r="JT597" s="1605"/>
      <c r="JU597" s="1605"/>
      <c r="JV597" s="1605"/>
      <c r="JW597" s="1605"/>
      <c r="JX597" s="1605"/>
      <c r="JY597" s="1605"/>
      <c r="JZ597" s="1605"/>
      <c r="KA597" s="1605"/>
      <c r="KB597" s="1606"/>
    </row>
    <row r="598" spans="2:288" ht="15" customHeight="1" x14ac:dyDescent="0.25">
      <c r="B598" s="216" t="str">
        <f t="shared" si="47"/>
        <v>Desk 71</v>
      </c>
      <c r="C598" s="218" t="str">
        <v/>
      </c>
      <c r="D598" s="218" t="str">
        <v/>
      </c>
      <c r="E598" s="218" t="str">
        <v/>
      </c>
      <c r="F598" s="218" t="str">
        <v/>
      </c>
      <c r="G598" s="402" t="str">
        <v/>
      </c>
      <c r="H598" s="1605"/>
      <c r="I598" s="1605"/>
      <c r="J598" s="1605"/>
      <c r="K598" s="1605"/>
      <c r="L598" s="1605"/>
      <c r="M598" s="1605"/>
      <c r="N598" s="1605"/>
      <c r="O598" s="1605"/>
      <c r="P598" s="1605"/>
      <c r="Q598" s="1605"/>
      <c r="R598" s="1605"/>
      <c r="S598" s="1605"/>
      <c r="T598" s="1605"/>
      <c r="U598" s="1605"/>
      <c r="V598" s="1605"/>
      <c r="W598" s="1605"/>
      <c r="X598" s="1605"/>
      <c r="Y598" s="1605"/>
      <c r="Z598" s="1605"/>
      <c r="AA598" s="1605"/>
      <c r="AB598" s="1605"/>
      <c r="AC598" s="1605"/>
      <c r="AD598" s="1605"/>
      <c r="AE598" s="1605"/>
      <c r="AF598" s="1605"/>
      <c r="AG598" s="1605"/>
      <c r="AH598" s="1605"/>
      <c r="AI598" s="1605"/>
      <c r="AJ598" s="1605"/>
      <c r="AK598" s="1605"/>
      <c r="AL598" s="1605"/>
      <c r="AM598" s="1605"/>
      <c r="AN598" s="1605"/>
      <c r="AO598" s="1605"/>
      <c r="AP598" s="1605"/>
      <c r="AQ598" s="1605"/>
      <c r="AR598" s="1605"/>
      <c r="AS598" s="1605"/>
      <c r="AT598" s="1605"/>
      <c r="AU598" s="1605"/>
      <c r="AV598" s="1605"/>
      <c r="AW598" s="1605"/>
      <c r="AX598" s="1605"/>
      <c r="AY598" s="1605"/>
      <c r="AZ598" s="1605"/>
      <c r="BA598" s="1605"/>
      <c r="BB598" s="1605"/>
      <c r="BC598" s="1605"/>
      <c r="BD598" s="1605"/>
      <c r="BE598" s="1605"/>
      <c r="BF598" s="1605"/>
      <c r="BG598" s="1605"/>
      <c r="BH598" s="1605"/>
      <c r="BI598" s="1605"/>
      <c r="BJ598" s="1605"/>
      <c r="BK598" s="1605"/>
      <c r="BL598" s="1605"/>
      <c r="BM598" s="1605"/>
      <c r="BN598" s="1605"/>
      <c r="BO598" s="1605"/>
      <c r="BP598" s="1605"/>
      <c r="BQ598" s="1605"/>
      <c r="BR598" s="1605"/>
      <c r="BS598" s="1605"/>
      <c r="BT598" s="1605"/>
      <c r="BU598" s="1605"/>
      <c r="BV598" s="1605"/>
      <c r="BW598" s="1605"/>
      <c r="BX598" s="1605"/>
      <c r="BY598" s="1605"/>
      <c r="BZ598" s="1605"/>
      <c r="CA598" s="1605"/>
      <c r="CB598" s="1605"/>
      <c r="CC598" s="1605"/>
      <c r="CD598" s="1605"/>
      <c r="CE598" s="1605"/>
      <c r="CF598" s="1605"/>
      <c r="CG598" s="1605"/>
      <c r="CH598" s="1605"/>
      <c r="CI598" s="1605"/>
      <c r="CJ598" s="1605"/>
      <c r="CK598" s="1605"/>
      <c r="CL598" s="1605"/>
      <c r="CM598" s="1605"/>
      <c r="CN598" s="1605"/>
      <c r="CO598" s="1605"/>
      <c r="CP598" s="1605"/>
      <c r="CQ598" s="1605"/>
      <c r="CR598" s="1605"/>
      <c r="CS598" s="1605"/>
      <c r="CT598" s="1605"/>
      <c r="CU598" s="1605"/>
      <c r="CV598" s="1605"/>
      <c r="CW598" s="1605"/>
      <c r="CX598" s="1605"/>
      <c r="CY598" s="1605"/>
      <c r="CZ598" s="1605"/>
      <c r="DA598" s="1605"/>
      <c r="DB598" s="1605"/>
      <c r="DC598" s="1605"/>
      <c r="DD598" s="1605"/>
      <c r="DE598" s="1605"/>
      <c r="DF598" s="1605"/>
      <c r="DG598" s="1605"/>
      <c r="DH598" s="1605"/>
      <c r="DI598" s="1605"/>
      <c r="DJ598" s="1605"/>
      <c r="DK598" s="1605"/>
      <c r="DL598" s="1605"/>
      <c r="DM598" s="1605"/>
      <c r="DN598" s="1605"/>
      <c r="DO598" s="1605"/>
      <c r="DP598" s="1605"/>
      <c r="DQ598" s="1605"/>
      <c r="DR598" s="1605"/>
      <c r="DS598" s="1605"/>
      <c r="DT598" s="1605"/>
      <c r="DU598" s="1605"/>
      <c r="DV598" s="1605"/>
      <c r="DW598" s="1605"/>
      <c r="DX598" s="1605"/>
      <c r="DY598" s="1605"/>
      <c r="DZ598" s="1605"/>
      <c r="EA598" s="1605"/>
      <c r="EB598" s="1605"/>
      <c r="EC598" s="1605"/>
      <c r="ED598" s="1605"/>
      <c r="EE598" s="1605"/>
      <c r="EF598" s="1605"/>
      <c r="EG598" s="1605"/>
      <c r="EH598" s="1605"/>
      <c r="EI598" s="1605"/>
      <c r="EJ598" s="1605"/>
      <c r="EK598" s="1605"/>
      <c r="EL598" s="1605"/>
      <c r="EM598" s="1605"/>
      <c r="EN598" s="1605"/>
      <c r="EO598" s="1605"/>
      <c r="EP598" s="1605"/>
      <c r="EQ598" s="1605"/>
      <c r="ER598" s="1605"/>
      <c r="ES598" s="1605"/>
      <c r="ET598" s="1605"/>
      <c r="EU598" s="1605"/>
      <c r="EV598" s="1605"/>
      <c r="EW598" s="1605"/>
      <c r="EX598" s="1605"/>
      <c r="EY598" s="1605"/>
      <c r="EZ598" s="1605"/>
      <c r="FA598" s="1605"/>
      <c r="FB598" s="1605"/>
      <c r="FC598" s="1605"/>
      <c r="FD598" s="1605"/>
      <c r="FE598" s="1605"/>
      <c r="FF598" s="1605"/>
      <c r="FG598" s="1605"/>
      <c r="FH598" s="1605"/>
      <c r="FI598" s="1605"/>
      <c r="FJ598" s="1605"/>
      <c r="FK598" s="1605"/>
      <c r="FL598" s="1605"/>
      <c r="FM598" s="1605"/>
      <c r="FN598" s="1605"/>
      <c r="FO598" s="1605"/>
      <c r="FP598" s="1605"/>
      <c r="FQ598" s="1605"/>
      <c r="FR598" s="1605"/>
      <c r="FS598" s="1605"/>
      <c r="FT598" s="1605"/>
      <c r="FU598" s="1605"/>
      <c r="FV598" s="1605"/>
      <c r="FW598" s="1605"/>
      <c r="FX598" s="1605"/>
      <c r="FY598" s="1605"/>
      <c r="FZ598" s="1605"/>
      <c r="GA598" s="1605"/>
      <c r="GB598" s="1605"/>
      <c r="GC598" s="1605"/>
      <c r="GD598" s="1605"/>
      <c r="GE598" s="1605"/>
      <c r="GF598" s="1605"/>
      <c r="GG598" s="1605"/>
      <c r="GH598" s="1605"/>
      <c r="GI598" s="1605"/>
      <c r="GJ598" s="1605"/>
      <c r="GK598" s="1605"/>
      <c r="GL598" s="1605"/>
      <c r="GM598" s="1605"/>
      <c r="GN598" s="1605"/>
      <c r="GO598" s="1605"/>
      <c r="GP598" s="1605"/>
      <c r="GQ598" s="1605"/>
      <c r="GR598" s="1605"/>
      <c r="GS598" s="1605"/>
      <c r="GT598" s="1605"/>
      <c r="GU598" s="1605"/>
      <c r="GV598" s="1605"/>
      <c r="GW598" s="1605"/>
      <c r="GX598" s="1605"/>
      <c r="GY598" s="1605"/>
      <c r="GZ598" s="1605"/>
      <c r="HA598" s="1605"/>
      <c r="HB598" s="1605"/>
      <c r="HC598" s="1605"/>
      <c r="HD598" s="1605"/>
      <c r="HE598" s="1605"/>
      <c r="HF598" s="1605"/>
      <c r="HG598" s="1605"/>
      <c r="HH598" s="1605"/>
      <c r="HI598" s="1605"/>
      <c r="HJ598" s="1605"/>
      <c r="HK598" s="1605"/>
      <c r="HL598" s="1605"/>
      <c r="HM598" s="1605"/>
      <c r="HN598" s="1605"/>
      <c r="HO598" s="1605"/>
      <c r="HP598" s="1605"/>
      <c r="HQ598" s="1605"/>
      <c r="HR598" s="1605"/>
      <c r="HS598" s="1605"/>
      <c r="HT598" s="1605"/>
      <c r="HU598" s="1605"/>
      <c r="HV598" s="1605"/>
      <c r="HW598" s="1605"/>
      <c r="HX598" s="1605"/>
      <c r="HY598" s="1605"/>
      <c r="HZ598" s="1605"/>
      <c r="IA598" s="1605"/>
      <c r="IB598" s="1605"/>
      <c r="IC598" s="1605"/>
      <c r="ID598" s="1605"/>
      <c r="IE598" s="1605"/>
      <c r="IF598" s="1605"/>
      <c r="IG598" s="1605"/>
      <c r="IH598" s="1605"/>
      <c r="II598" s="1605"/>
      <c r="IJ598" s="1605"/>
      <c r="IK598" s="1605"/>
      <c r="IL598" s="1605"/>
      <c r="IM598" s="1605"/>
      <c r="IN598" s="1605"/>
      <c r="IO598" s="1605"/>
      <c r="IP598" s="1605"/>
      <c r="IQ598" s="1605"/>
      <c r="IR598" s="1605"/>
      <c r="IS598" s="1605"/>
      <c r="IT598" s="1605"/>
      <c r="IU598" s="1605"/>
      <c r="IV598" s="1605"/>
      <c r="IW598" s="1605"/>
      <c r="IX598" s="1605"/>
      <c r="IY598" s="1605"/>
      <c r="IZ598" s="1605"/>
      <c r="JA598" s="1605"/>
      <c r="JB598" s="1605"/>
      <c r="JC598" s="1605"/>
      <c r="JD598" s="1605"/>
      <c r="JE598" s="1605"/>
      <c r="JF598" s="1605"/>
      <c r="JG598" s="1605"/>
      <c r="JH598" s="1605"/>
      <c r="JI598" s="1605"/>
      <c r="JJ598" s="1605"/>
      <c r="JK598" s="1605"/>
      <c r="JL598" s="1605"/>
      <c r="JM598" s="1605"/>
      <c r="JN598" s="1605"/>
      <c r="JO598" s="1605"/>
      <c r="JP598" s="1605"/>
      <c r="JQ598" s="1605"/>
      <c r="JR598" s="1605"/>
      <c r="JS598" s="1605"/>
      <c r="JT598" s="1605"/>
      <c r="JU598" s="1605"/>
      <c r="JV598" s="1605"/>
      <c r="JW598" s="1605"/>
      <c r="JX598" s="1605"/>
      <c r="JY598" s="1605"/>
      <c r="JZ598" s="1605"/>
      <c r="KA598" s="1605"/>
      <c r="KB598" s="1606"/>
    </row>
    <row r="599" spans="2:288" ht="15" customHeight="1" x14ac:dyDescent="0.25">
      <c r="B599" s="216" t="str">
        <f t="shared" si="47"/>
        <v>Desk 72</v>
      </c>
      <c r="C599" s="218" t="str">
        <v/>
      </c>
      <c r="D599" s="218" t="str">
        <v/>
      </c>
      <c r="E599" s="218" t="str">
        <v/>
      </c>
      <c r="F599" s="218" t="str">
        <v/>
      </c>
      <c r="G599" s="402" t="str">
        <v/>
      </c>
      <c r="H599" s="1605"/>
      <c r="I599" s="1605"/>
      <c r="J599" s="1605"/>
      <c r="K599" s="1605"/>
      <c r="L599" s="1605"/>
      <c r="M599" s="1605"/>
      <c r="N599" s="1605"/>
      <c r="O599" s="1605"/>
      <c r="P599" s="1605"/>
      <c r="Q599" s="1605"/>
      <c r="R599" s="1605"/>
      <c r="S599" s="1605"/>
      <c r="T599" s="1605"/>
      <c r="U599" s="1605"/>
      <c r="V599" s="1605"/>
      <c r="W599" s="1605"/>
      <c r="X599" s="1605"/>
      <c r="Y599" s="1605"/>
      <c r="Z599" s="1605"/>
      <c r="AA599" s="1605"/>
      <c r="AB599" s="1605"/>
      <c r="AC599" s="1605"/>
      <c r="AD599" s="1605"/>
      <c r="AE599" s="1605"/>
      <c r="AF599" s="1605"/>
      <c r="AG599" s="1605"/>
      <c r="AH599" s="1605"/>
      <c r="AI599" s="1605"/>
      <c r="AJ599" s="1605"/>
      <c r="AK599" s="1605"/>
      <c r="AL599" s="1605"/>
      <c r="AM599" s="1605"/>
      <c r="AN599" s="1605"/>
      <c r="AO599" s="1605"/>
      <c r="AP599" s="1605"/>
      <c r="AQ599" s="1605"/>
      <c r="AR599" s="1605"/>
      <c r="AS599" s="1605"/>
      <c r="AT599" s="1605"/>
      <c r="AU599" s="1605"/>
      <c r="AV599" s="1605"/>
      <c r="AW599" s="1605"/>
      <c r="AX599" s="1605"/>
      <c r="AY599" s="1605"/>
      <c r="AZ599" s="1605"/>
      <c r="BA599" s="1605"/>
      <c r="BB599" s="1605"/>
      <c r="BC599" s="1605"/>
      <c r="BD599" s="1605"/>
      <c r="BE599" s="1605"/>
      <c r="BF599" s="1605"/>
      <c r="BG599" s="1605"/>
      <c r="BH599" s="1605"/>
      <c r="BI599" s="1605"/>
      <c r="BJ599" s="1605"/>
      <c r="BK599" s="1605"/>
      <c r="BL599" s="1605"/>
      <c r="BM599" s="1605"/>
      <c r="BN599" s="1605"/>
      <c r="BO599" s="1605"/>
      <c r="BP599" s="1605"/>
      <c r="BQ599" s="1605"/>
      <c r="BR599" s="1605"/>
      <c r="BS599" s="1605"/>
      <c r="BT599" s="1605"/>
      <c r="BU599" s="1605"/>
      <c r="BV599" s="1605"/>
      <c r="BW599" s="1605"/>
      <c r="BX599" s="1605"/>
      <c r="BY599" s="1605"/>
      <c r="BZ599" s="1605"/>
      <c r="CA599" s="1605"/>
      <c r="CB599" s="1605"/>
      <c r="CC599" s="1605"/>
      <c r="CD599" s="1605"/>
      <c r="CE599" s="1605"/>
      <c r="CF599" s="1605"/>
      <c r="CG599" s="1605"/>
      <c r="CH599" s="1605"/>
      <c r="CI599" s="1605"/>
      <c r="CJ599" s="1605"/>
      <c r="CK599" s="1605"/>
      <c r="CL599" s="1605"/>
      <c r="CM599" s="1605"/>
      <c r="CN599" s="1605"/>
      <c r="CO599" s="1605"/>
      <c r="CP599" s="1605"/>
      <c r="CQ599" s="1605"/>
      <c r="CR599" s="1605"/>
      <c r="CS599" s="1605"/>
      <c r="CT599" s="1605"/>
      <c r="CU599" s="1605"/>
      <c r="CV599" s="1605"/>
      <c r="CW599" s="1605"/>
      <c r="CX599" s="1605"/>
      <c r="CY599" s="1605"/>
      <c r="CZ599" s="1605"/>
      <c r="DA599" s="1605"/>
      <c r="DB599" s="1605"/>
      <c r="DC599" s="1605"/>
      <c r="DD599" s="1605"/>
      <c r="DE599" s="1605"/>
      <c r="DF599" s="1605"/>
      <c r="DG599" s="1605"/>
      <c r="DH599" s="1605"/>
      <c r="DI599" s="1605"/>
      <c r="DJ599" s="1605"/>
      <c r="DK599" s="1605"/>
      <c r="DL599" s="1605"/>
      <c r="DM599" s="1605"/>
      <c r="DN599" s="1605"/>
      <c r="DO599" s="1605"/>
      <c r="DP599" s="1605"/>
      <c r="DQ599" s="1605"/>
      <c r="DR599" s="1605"/>
      <c r="DS599" s="1605"/>
      <c r="DT599" s="1605"/>
      <c r="DU599" s="1605"/>
      <c r="DV599" s="1605"/>
      <c r="DW599" s="1605"/>
      <c r="DX599" s="1605"/>
      <c r="DY599" s="1605"/>
      <c r="DZ599" s="1605"/>
      <c r="EA599" s="1605"/>
      <c r="EB599" s="1605"/>
      <c r="EC599" s="1605"/>
      <c r="ED599" s="1605"/>
      <c r="EE599" s="1605"/>
      <c r="EF599" s="1605"/>
      <c r="EG599" s="1605"/>
      <c r="EH599" s="1605"/>
      <c r="EI599" s="1605"/>
      <c r="EJ599" s="1605"/>
      <c r="EK599" s="1605"/>
      <c r="EL599" s="1605"/>
      <c r="EM599" s="1605"/>
      <c r="EN599" s="1605"/>
      <c r="EO599" s="1605"/>
      <c r="EP599" s="1605"/>
      <c r="EQ599" s="1605"/>
      <c r="ER599" s="1605"/>
      <c r="ES599" s="1605"/>
      <c r="ET599" s="1605"/>
      <c r="EU599" s="1605"/>
      <c r="EV599" s="1605"/>
      <c r="EW599" s="1605"/>
      <c r="EX599" s="1605"/>
      <c r="EY599" s="1605"/>
      <c r="EZ599" s="1605"/>
      <c r="FA599" s="1605"/>
      <c r="FB599" s="1605"/>
      <c r="FC599" s="1605"/>
      <c r="FD599" s="1605"/>
      <c r="FE599" s="1605"/>
      <c r="FF599" s="1605"/>
      <c r="FG599" s="1605"/>
      <c r="FH599" s="1605"/>
      <c r="FI599" s="1605"/>
      <c r="FJ599" s="1605"/>
      <c r="FK599" s="1605"/>
      <c r="FL599" s="1605"/>
      <c r="FM599" s="1605"/>
      <c r="FN599" s="1605"/>
      <c r="FO599" s="1605"/>
      <c r="FP599" s="1605"/>
      <c r="FQ599" s="1605"/>
      <c r="FR599" s="1605"/>
      <c r="FS599" s="1605"/>
      <c r="FT599" s="1605"/>
      <c r="FU599" s="1605"/>
      <c r="FV599" s="1605"/>
      <c r="FW599" s="1605"/>
      <c r="FX599" s="1605"/>
      <c r="FY599" s="1605"/>
      <c r="FZ599" s="1605"/>
      <c r="GA599" s="1605"/>
      <c r="GB599" s="1605"/>
      <c r="GC599" s="1605"/>
      <c r="GD599" s="1605"/>
      <c r="GE599" s="1605"/>
      <c r="GF599" s="1605"/>
      <c r="GG599" s="1605"/>
      <c r="GH599" s="1605"/>
      <c r="GI599" s="1605"/>
      <c r="GJ599" s="1605"/>
      <c r="GK599" s="1605"/>
      <c r="GL599" s="1605"/>
      <c r="GM599" s="1605"/>
      <c r="GN599" s="1605"/>
      <c r="GO599" s="1605"/>
      <c r="GP599" s="1605"/>
      <c r="GQ599" s="1605"/>
      <c r="GR599" s="1605"/>
      <c r="GS599" s="1605"/>
      <c r="GT599" s="1605"/>
      <c r="GU599" s="1605"/>
      <c r="GV599" s="1605"/>
      <c r="GW599" s="1605"/>
      <c r="GX599" s="1605"/>
      <c r="GY599" s="1605"/>
      <c r="GZ599" s="1605"/>
      <c r="HA599" s="1605"/>
      <c r="HB599" s="1605"/>
      <c r="HC599" s="1605"/>
      <c r="HD599" s="1605"/>
      <c r="HE599" s="1605"/>
      <c r="HF599" s="1605"/>
      <c r="HG599" s="1605"/>
      <c r="HH599" s="1605"/>
      <c r="HI599" s="1605"/>
      <c r="HJ599" s="1605"/>
      <c r="HK599" s="1605"/>
      <c r="HL599" s="1605"/>
      <c r="HM599" s="1605"/>
      <c r="HN599" s="1605"/>
      <c r="HO599" s="1605"/>
      <c r="HP599" s="1605"/>
      <c r="HQ599" s="1605"/>
      <c r="HR599" s="1605"/>
      <c r="HS599" s="1605"/>
      <c r="HT599" s="1605"/>
      <c r="HU599" s="1605"/>
      <c r="HV599" s="1605"/>
      <c r="HW599" s="1605"/>
      <c r="HX599" s="1605"/>
      <c r="HY599" s="1605"/>
      <c r="HZ599" s="1605"/>
      <c r="IA599" s="1605"/>
      <c r="IB599" s="1605"/>
      <c r="IC599" s="1605"/>
      <c r="ID599" s="1605"/>
      <c r="IE599" s="1605"/>
      <c r="IF599" s="1605"/>
      <c r="IG599" s="1605"/>
      <c r="IH599" s="1605"/>
      <c r="II599" s="1605"/>
      <c r="IJ599" s="1605"/>
      <c r="IK599" s="1605"/>
      <c r="IL599" s="1605"/>
      <c r="IM599" s="1605"/>
      <c r="IN599" s="1605"/>
      <c r="IO599" s="1605"/>
      <c r="IP599" s="1605"/>
      <c r="IQ599" s="1605"/>
      <c r="IR599" s="1605"/>
      <c r="IS599" s="1605"/>
      <c r="IT599" s="1605"/>
      <c r="IU599" s="1605"/>
      <c r="IV599" s="1605"/>
      <c r="IW599" s="1605"/>
      <c r="IX599" s="1605"/>
      <c r="IY599" s="1605"/>
      <c r="IZ599" s="1605"/>
      <c r="JA599" s="1605"/>
      <c r="JB599" s="1605"/>
      <c r="JC599" s="1605"/>
      <c r="JD599" s="1605"/>
      <c r="JE599" s="1605"/>
      <c r="JF599" s="1605"/>
      <c r="JG599" s="1605"/>
      <c r="JH599" s="1605"/>
      <c r="JI599" s="1605"/>
      <c r="JJ599" s="1605"/>
      <c r="JK599" s="1605"/>
      <c r="JL599" s="1605"/>
      <c r="JM599" s="1605"/>
      <c r="JN599" s="1605"/>
      <c r="JO599" s="1605"/>
      <c r="JP599" s="1605"/>
      <c r="JQ599" s="1605"/>
      <c r="JR599" s="1605"/>
      <c r="JS599" s="1605"/>
      <c r="JT599" s="1605"/>
      <c r="JU599" s="1605"/>
      <c r="JV599" s="1605"/>
      <c r="JW599" s="1605"/>
      <c r="JX599" s="1605"/>
      <c r="JY599" s="1605"/>
      <c r="JZ599" s="1605"/>
      <c r="KA599" s="1605"/>
      <c r="KB599" s="1606"/>
    </row>
    <row r="600" spans="2:288" ht="15" customHeight="1" x14ac:dyDescent="0.25">
      <c r="B600" s="216" t="str">
        <f t="shared" si="47"/>
        <v>Desk 73</v>
      </c>
      <c r="C600" s="218" t="str">
        <v/>
      </c>
      <c r="D600" s="218" t="str">
        <v/>
      </c>
      <c r="E600" s="218" t="str">
        <v/>
      </c>
      <c r="F600" s="218" t="str">
        <v/>
      </c>
      <c r="G600" s="402" t="str">
        <v/>
      </c>
      <c r="H600" s="1605"/>
      <c r="I600" s="1605"/>
      <c r="J600" s="1605"/>
      <c r="K600" s="1605"/>
      <c r="L600" s="1605"/>
      <c r="M600" s="1605"/>
      <c r="N600" s="1605"/>
      <c r="O600" s="1605"/>
      <c r="P600" s="1605"/>
      <c r="Q600" s="1605"/>
      <c r="R600" s="1605"/>
      <c r="S600" s="1605"/>
      <c r="T600" s="1605"/>
      <c r="U600" s="1605"/>
      <c r="V600" s="1605"/>
      <c r="W600" s="1605"/>
      <c r="X600" s="1605"/>
      <c r="Y600" s="1605"/>
      <c r="Z600" s="1605"/>
      <c r="AA600" s="1605"/>
      <c r="AB600" s="1605"/>
      <c r="AC600" s="1605"/>
      <c r="AD600" s="1605"/>
      <c r="AE600" s="1605"/>
      <c r="AF600" s="1605"/>
      <c r="AG600" s="1605"/>
      <c r="AH600" s="1605"/>
      <c r="AI600" s="1605"/>
      <c r="AJ600" s="1605"/>
      <c r="AK600" s="1605"/>
      <c r="AL600" s="1605"/>
      <c r="AM600" s="1605"/>
      <c r="AN600" s="1605"/>
      <c r="AO600" s="1605"/>
      <c r="AP600" s="1605"/>
      <c r="AQ600" s="1605"/>
      <c r="AR600" s="1605"/>
      <c r="AS600" s="1605"/>
      <c r="AT600" s="1605"/>
      <c r="AU600" s="1605"/>
      <c r="AV600" s="1605"/>
      <c r="AW600" s="1605"/>
      <c r="AX600" s="1605"/>
      <c r="AY600" s="1605"/>
      <c r="AZ600" s="1605"/>
      <c r="BA600" s="1605"/>
      <c r="BB600" s="1605"/>
      <c r="BC600" s="1605"/>
      <c r="BD600" s="1605"/>
      <c r="BE600" s="1605"/>
      <c r="BF600" s="1605"/>
      <c r="BG600" s="1605"/>
      <c r="BH600" s="1605"/>
      <c r="BI600" s="1605"/>
      <c r="BJ600" s="1605"/>
      <c r="BK600" s="1605"/>
      <c r="BL600" s="1605"/>
      <c r="BM600" s="1605"/>
      <c r="BN600" s="1605"/>
      <c r="BO600" s="1605"/>
      <c r="BP600" s="1605"/>
      <c r="BQ600" s="1605"/>
      <c r="BR600" s="1605"/>
      <c r="BS600" s="1605"/>
      <c r="BT600" s="1605"/>
      <c r="BU600" s="1605"/>
      <c r="BV600" s="1605"/>
      <c r="BW600" s="1605"/>
      <c r="BX600" s="1605"/>
      <c r="BY600" s="1605"/>
      <c r="BZ600" s="1605"/>
      <c r="CA600" s="1605"/>
      <c r="CB600" s="1605"/>
      <c r="CC600" s="1605"/>
      <c r="CD600" s="1605"/>
      <c r="CE600" s="1605"/>
      <c r="CF600" s="1605"/>
      <c r="CG600" s="1605"/>
      <c r="CH600" s="1605"/>
      <c r="CI600" s="1605"/>
      <c r="CJ600" s="1605"/>
      <c r="CK600" s="1605"/>
      <c r="CL600" s="1605"/>
      <c r="CM600" s="1605"/>
      <c r="CN600" s="1605"/>
      <c r="CO600" s="1605"/>
      <c r="CP600" s="1605"/>
      <c r="CQ600" s="1605"/>
      <c r="CR600" s="1605"/>
      <c r="CS600" s="1605"/>
      <c r="CT600" s="1605"/>
      <c r="CU600" s="1605"/>
      <c r="CV600" s="1605"/>
      <c r="CW600" s="1605"/>
      <c r="CX600" s="1605"/>
      <c r="CY600" s="1605"/>
      <c r="CZ600" s="1605"/>
      <c r="DA600" s="1605"/>
      <c r="DB600" s="1605"/>
      <c r="DC600" s="1605"/>
      <c r="DD600" s="1605"/>
      <c r="DE600" s="1605"/>
      <c r="DF600" s="1605"/>
      <c r="DG600" s="1605"/>
      <c r="DH600" s="1605"/>
      <c r="DI600" s="1605"/>
      <c r="DJ600" s="1605"/>
      <c r="DK600" s="1605"/>
      <c r="DL600" s="1605"/>
      <c r="DM600" s="1605"/>
      <c r="DN600" s="1605"/>
      <c r="DO600" s="1605"/>
      <c r="DP600" s="1605"/>
      <c r="DQ600" s="1605"/>
      <c r="DR600" s="1605"/>
      <c r="DS600" s="1605"/>
      <c r="DT600" s="1605"/>
      <c r="DU600" s="1605"/>
      <c r="DV600" s="1605"/>
      <c r="DW600" s="1605"/>
      <c r="DX600" s="1605"/>
      <c r="DY600" s="1605"/>
      <c r="DZ600" s="1605"/>
      <c r="EA600" s="1605"/>
      <c r="EB600" s="1605"/>
      <c r="EC600" s="1605"/>
      <c r="ED600" s="1605"/>
      <c r="EE600" s="1605"/>
      <c r="EF600" s="1605"/>
      <c r="EG600" s="1605"/>
      <c r="EH600" s="1605"/>
      <c r="EI600" s="1605"/>
      <c r="EJ600" s="1605"/>
      <c r="EK600" s="1605"/>
      <c r="EL600" s="1605"/>
      <c r="EM600" s="1605"/>
      <c r="EN600" s="1605"/>
      <c r="EO600" s="1605"/>
      <c r="EP600" s="1605"/>
      <c r="EQ600" s="1605"/>
      <c r="ER600" s="1605"/>
      <c r="ES600" s="1605"/>
      <c r="ET600" s="1605"/>
      <c r="EU600" s="1605"/>
      <c r="EV600" s="1605"/>
      <c r="EW600" s="1605"/>
      <c r="EX600" s="1605"/>
      <c r="EY600" s="1605"/>
      <c r="EZ600" s="1605"/>
      <c r="FA600" s="1605"/>
      <c r="FB600" s="1605"/>
      <c r="FC600" s="1605"/>
      <c r="FD600" s="1605"/>
      <c r="FE600" s="1605"/>
      <c r="FF600" s="1605"/>
      <c r="FG600" s="1605"/>
      <c r="FH600" s="1605"/>
      <c r="FI600" s="1605"/>
      <c r="FJ600" s="1605"/>
      <c r="FK600" s="1605"/>
      <c r="FL600" s="1605"/>
      <c r="FM600" s="1605"/>
      <c r="FN600" s="1605"/>
      <c r="FO600" s="1605"/>
      <c r="FP600" s="1605"/>
      <c r="FQ600" s="1605"/>
      <c r="FR600" s="1605"/>
      <c r="FS600" s="1605"/>
      <c r="FT600" s="1605"/>
      <c r="FU600" s="1605"/>
      <c r="FV600" s="1605"/>
      <c r="FW600" s="1605"/>
      <c r="FX600" s="1605"/>
      <c r="FY600" s="1605"/>
      <c r="FZ600" s="1605"/>
      <c r="GA600" s="1605"/>
      <c r="GB600" s="1605"/>
      <c r="GC600" s="1605"/>
      <c r="GD600" s="1605"/>
      <c r="GE600" s="1605"/>
      <c r="GF600" s="1605"/>
      <c r="GG600" s="1605"/>
      <c r="GH600" s="1605"/>
      <c r="GI600" s="1605"/>
      <c r="GJ600" s="1605"/>
      <c r="GK600" s="1605"/>
      <c r="GL600" s="1605"/>
      <c r="GM600" s="1605"/>
      <c r="GN600" s="1605"/>
      <c r="GO600" s="1605"/>
      <c r="GP600" s="1605"/>
      <c r="GQ600" s="1605"/>
      <c r="GR600" s="1605"/>
      <c r="GS600" s="1605"/>
      <c r="GT600" s="1605"/>
      <c r="GU600" s="1605"/>
      <c r="GV600" s="1605"/>
      <c r="GW600" s="1605"/>
      <c r="GX600" s="1605"/>
      <c r="GY600" s="1605"/>
      <c r="GZ600" s="1605"/>
      <c r="HA600" s="1605"/>
      <c r="HB600" s="1605"/>
      <c r="HC600" s="1605"/>
      <c r="HD600" s="1605"/>
      <c r="HE600" s="1605"/>
      <c r="HF600" s="1605"/>
      <c r="HG600" s="1605"/>
      <c r="HH600" s="1605"/>
      <c r="HI600" s="1605"/>
      <c r="HJ600" s="1605"/>
      <c r="HK600" s="1605"/>
      <c r="HL600" s="1605"/>
      <c r="HM600" s="1605"/>
      <c r="HN600" s="1605"/>
      <c r="HO600" s="1605"/>
      <c r="HP600" s="1605"/>
      <c r="HQ600" s="1605"/>
      <c r="HR600" s="1605"/>
      <c r="HS600" s="1605"/>
      <c r="HT600" s="1605"/>
      <c r="HU600" s="1605"/>
      <c r="HV600" s="1605"/>
      <c r="HW600" s="1605"/>
      <c r="HX600" s="1605"/>
      <c r="HY600" s="1605"/>
      <c r="HZ600" s="1605"/>
      <c r="IA600" s="1605"/>
      <c r="IB600" s="1605"/>
      <c r="IC600" s="1605"/>
      <c r="ID600" s="1605"/>
      <c r="IE600" s="1605"/>
      <c r="IF600" s="1605"/>
      <c r="IG600" s="1605"/>
      <c r="IH600" s="1605"/>
      <c r="II600" s="1605"/>
      <c r="IJ600" s="1605"/>
      <c r="IK600" s="1605"/>
      <c r="IL600" s="1605"/>
      <c r="IM600" s="1605"/>
      <c r="IN600" s="1605"/>
      <c r="IO600" s="1605"/>
      <c r="IP600" s="1605"/>
      <c r="IQ600" s="1605"/>
      <c r="IR600" s="1605"/>
      <c r="IS600" s="1605"/>
      <c r="IT600" s="1605"/>
      <c r="IU600" s="1605"/>
      <c r="IV600" s="1605"/>
      <c r="IW600" s="1605"/>
      <c r="IX600" s="1605"/>
      <c r="IY600" s="1605"/>
      <c r="IZ600" s="1605"/>
      <c r="JA600" s="1605"/>
      <c r="JB600" s="1605"/>
      <c r="JC600" s="1605"/>
      <c r="JD600" s="1605"/>
      <c r="JE600" s="1605"/>
      <c r="JF600" s="1605"/>
      <c r="JG600" s="1605"/>
      <c r="JH600" s="1605"/>
      <c r="JI600" s="1605"/>
      <c r="JJ600" s="1605"/>
      <c r="JK600" s="1605"/>
      <c r="JL600" s="1605"/>
      <c r="JM600" s="1605"/>
      <c r="JN600" s="1605"/>
      <c r="JO600" s="1605"/>
      <c r="JP600" s="1605"/>
      <c r="JQ600" s="1605"/>
      <c r="JR600" s="1605"/>
      <c r="JS600" s="1605"/>
      <c r="JT600" s="1605"/>
      <c r="JU600" s="1605"/>
      <c r="JV600" s="1605"/>
      <c r="JW600" s="1605"/>
      <c r="JX600" s="1605"/>
      <c r="JY600" s="1605"/>
      <c r="JZ600" s="1605"/>
      <c r="KA600" s="1605"/>
      <c r="KB600" s="1606"/>
    </row>
    <row r="601" spans="2:288" ht="15" customHeight="1" x14ac:dyDescent="0.25">
      <c r="B601" s="216" t="str">
        <f t="shared" si="47"/>
        <v>Desk 74</v>
      </c>
      <c r="C601" s="218" t="str">
        <v/>
      </c>
      <c r="D601" s="218" t="str">
        <v/>
      </c>
      <c r="E601" s="218" t="str">
        <v/>
      </c>
      <c r="F601" s="218" t="str">
        <v/>
      </c>
      <c r="G601" s="402" t="str">
        <v/>
      </c>
      <c r="H601" s="1605"/>
      <c r="I601" s="1605"/>
      <c r="J601" s="1605"/>
      <c r="K601" s="1605"/>
      <c r="L601" s="1605"/>
      <c r="M601" s="1605"/>
      <c r="N601" s="1605"/>
      <c r="O601" s="1605"/>
      <c r="P601" s="1605"/>
      <c r="Q601" s="1605"/>
      <c r="R601" s="1605"/>
      <c r="S601" s="1605"/>
      <c r="T601" s="1605"/>
      <c r="U601" s="1605"/>
      <c r="V601" s="1605"/>
      <c r="W601" s="1605"/>
      <c r="X601" s="1605"/>
      <c r="Y601" s="1605"/>
      <c r="Z601" s="1605"/>
      <c r="AA601" s="1605"/>
      <c r="AB601" s="1605"/>
      <c r="AC601" s="1605"/>
      <c r="AD601" s="1605"/>
      <c r="AE601" s="1605"/>
      <c r="AF601" s="1605"/>
      <c r="AG601" s="1605"/>
      <c r="AH601" s="1605"/>
      <c r="AI601" s="1605"/>
      <c r="AJ601" s="1605"/>
      <c r="AK601" s="1605"/>
      <c r="AL601" s="1605"/>
      <c r="AM601" s="1605"/>
      <c r="AN601" s="1605"/>
      <c r="AO601" s="1605"/>
      <c r="AP601" s="1605"/>
      <c r="AQ601" s="1605"/>
      <c r="AR601" s="1605"/>
      <c r="AS601" s="1605"/>
      <c r="AT601" s="1605"/>
      <c r="AU601" s="1605"/>
      <c r="AV601" s="1605"/>
      <c r="AW601" s="1605"/>
      <c r="AX601" s="1605"/>
      <c r="AY601" s="1605"/>
      <c r="AZ601" s="1605"/>
      <c r="BA601" s="1605"/>
      <c r="BB601" s="1605"/>
      <c r="BC601" s="1605"/>
      <c r="BD601" s="1605"/>
      <c r="BE601" s="1605"/>
      <c r="BF601" s="1605"/>
      <c r="BG601" s="1605"/>
      <c r="BH601" s="1605"/>
      <c r="BI601" s="1605"/>
      <c r="BJ601" s="1605"/>
      <c r="BK601" s="1605"/>
      <c r="BL601" s="1605"/>
      <c r="BM601" s="1605"/>
      <c r="BN601" s="1605"/>
      <c r="BO601" s="1605"/>
      <c r="BP601" s="1605"/>
      <c r="BQ601" s="1605"/>
      <c r="BR601" s="1605"/>
      <c r="BS601" s="1605"/>
      <c r="BT601" s="1605"/>
      <c r="BU601" s="1605"/>
      <c r="BV601" s="1605"/>
      <c r="BW601" s="1605"/>
      <c r="BX601" s="1605"/>
      <c r="BY601" s="1605"/>
      <c r="BZ601" s="1605"/>
      <c r="CA601" s="1605"/>
      <c r="CB601" s="1605"/>
      <c r="CC601" s="1605"/>
      <c r="CD601" s="1605"/>
      <c r="CE601" s="1605"/>
      <c r="CF601" s="1605"/>
      <c r="CG601" s="1605"/>
      <c r="CH601" s="1605"/>
      <c r="CI601" s="1605"/>
      <c r="CJ601" s="1605"/>
      <c r="CK601" s="1605"/>
      <c r="CL601" s="1605"/>
      <c r="CM601" s="1605"/>
      <c r="CN601" s="1605"/>
      <c r="CO601" s="1605"/>
      <c r="CP601" s="1605"/>
      <c r="CQ601" s="1605"/>
      <c r="CR601" s="1605"/>
      <c r="CS601" s="1605"/>
      <c r="CT601" s="1605"/>
      <c r="CU601" s="1605"/>
      <c r="CV601" s="1605"/>
      <c r="CW601" s="1605"/>
      <c r="CX601" s="1605"/>
      <c r="CY601" s="1605"/>
      <c r="CZ601" s="1605"/>
      <c r="DA601" s="1605"/>
      <c r="DB601" s="1605"/>
      <c r="DC601" s="1605"/>
      <c r="DD601" s="1605"/>
      <c r="DE601" s="1605"/>
      <c r="DF601" s="1605"/>
      <c r="DG601" s="1605"/>
      <c r="DH601" s="1605"/>
      <c r="DI601" s="1605"/>
      <c r="DJ601" s="1605"/>
      <c r="DK601" s="1605"/>
      <c r="DL601" s="1605"/>
      <c r="DM601" s="1605"/>
      <c r="DN601" s="1605"/>
      <c r="DO601" s="1605"/>
      <c r="DP601" s="1605"/>
      <c r="DQ601" s="1605"/>
      <c r="DR601" s="1605"/>
      <c r="DS601" s="1605"/>
      <c r="DT601" s="1605"/>
      <c r="DU601" s="1605"/>
      <c r="DV601" s="1605"/>
      <c r="DW601" s="1605"/>
      <c r="DX601" s="1605"/>
      <c r="DY601" s="1605"/>
      <c r="DZ601" s="1605"/>
      <c r="EA601" s="1605"/>
      <c r="EB601" s="1605"/>
      <c r="EC601" s="1605"/>
      <c r="ED601" s="1605"/>
      <c r="EE601" s="1605"/>
      <c r="EF601" s="1605"/>
      <c r="EG601" s="1605"/>
      <c r="EH601" s="1605"/>
      <c r="EI601" s="1605"/>
      <c r="EJ601" s="1605"/>
      <c r="EK601" s="1605"/>
      <c r="EL601" s="1605"/>
      <c r="EM601" s="1605"/>
      <c r="EN601" s="1605"/>
      <c r="EO601" s="1605"/>
      <c r="EP601" s="1605"/>
      <c r="EQ601" s="1605"/>
      <c r="ER601" s="1605"/>
      <c r="ES601" s="1605"/>
      <c r="ET601" s="1605"/>
      <c r="EU601" s="1605"/>
      <c r="EV601" s="1605"/>
      <c r="EW601" s="1605"/>
      <c r="EX601" s="1605"/>
      <c r="EY601" s="1605"/>
      <c r="EZ601" s="1605"/>
      <c r="FA601" s="1605"/>
      <c r="FB601" s="1605"/>
      <c r="FC601" s="1605"/>
      <c r="FD601" s="1605"/>
      <c r="FE601" s="1605"/>
      <c r="FF601" s="1605"/>
      <c r="FG601" s="1605"/>
      <c r="FH601" s="1605"/>
      <c r="FI601" s="1605"/>
      <c r="FJ601" s="1605"/>
      <c r="FK601" s="1605"/>
      <c r="FL601" s="1605"/>
      <c r="FM601" s="1605"/>
      <c r="FN601" s="1605"/>
      <c r="FO601" s="1605"/>
      <c r="FP601" s="1605"/>
      <c r="FQ601" s="1605"/>
      <c r="FR601" s="1605"/>
      <c r="FS601" s="1605"/>
      <c r="FT601" s="1605"/>
      <c r="FU601" s="1605"/>
      <c r="FV601" s="1605"/>
      <c r="FW601" s="1605"/>
      <c r="FX601" s="1605"/>
      <c r="FY601" s="1605"/>
      <c r="FZ601" s="1605"/>
      <c r="GA601" s="1605"/>
      <c r="GB601" s="1605"/>
      <c r="GC601" s="1605"/>
      <c r="GD601" s="1605"/>
      <c r="GE601" s="1605"/>
      <c r="GF601" s="1605"/>
      <c r="GG601" s="1605"/>
      <c r="GH601" s="1605"/>
      <c r="GI601" s="1605"/>
      <c r="GJ601" s="1605"/>
      <c r="GK601" s="1605"/>
      <c r="GL601" s="1605"/>
      <c r="GM601" s="1605"/>
      <c r="GN601" s="1605"/>
      <c r="GO601" s="1605"/>
      <c r="GP601" s="1605"/>
      <c r="GQ601" s="1605"/>
      <c r="GR601" s="1605"/>
      <c r="GS601" s="1605"/>
      <c r="GT601" s="1605"/>
      <c r="GU601" s="1605"/>
      <c r="GV601" s="1605"/>
      <c r="GW601" s="1605"/>
      <c r="GX601" s="1605"/>
      <c r="GY601" s="1605"/>
      <c r="GZ601" s="1605"/>
      <c r="HA601" s="1605"/>
      <c r="HB601" s="1605"/>
      <c r="HC601" s="1605"/>
      <c r="HD601" s="1605"/>
      <c r="HE601" s="1605"/>
      <c r="HF601" s="1605"/>
      <c r="HG601" s="1605"/>
      <c r="HH601" s="1605"/>
      <c r="HI601" s="1605"/>
      <c r="HJ601" s="1605"/>
      <c r="HK601" s="1605"/>
      <c r="HL601" s="1605"/>
      <c r="HM601" s="1605"/>
      <c r="HN601" s="1605"/>
      <c r="HO601" s="1605"/>
      <c r="HP601" s="1605"/>
      <c r="HQ601" s="1605"/>
      <c r="HR601" s="1605"/>
      <c r="HS601" s="1605"/>
      <c r="HT601" s="1605"/>
      <c r="HU601" s="1605"/>
      <c r="HV601" s="1605"/>
      <c r="HW601" s="1605"/>
      <c r="HX601" s="1605"/>
      <c r="HY601" s="1605"/>
      <c r="HZ601" s="1605"/>
      <c r="IA601" s="1605"/>
      <c r="IB601" s="1605"/>
      <c r="IC601" s="1605"/>
      <c r="ID601" s="1605"/>
      <c r="IE601" s="1605"/>
      <c r="IF601" s="1605"/>
      <c r="IG601" s="1605"/>
      <c r="IH601" s="1605"/>
      <c r="II601" s="1605"/>
      <c r="IJ601" s="1605"/>
      <c r="IK601" s="1605"/>
      <c r="IL601" s="1605"/>
      <c r="IM601" s="1605"/>
      <c r="IN601" s="1605"/>
      <c r="IO601" s="1605"/>
      <c r="IP601" s="1605"/>
      <c r="IQ601" s="1605"/>
      <c r="IR601" s="1605"/>
      <c r="IS601" s="1605"/>
      <c r="IT601" s="1605"/>
      <c r="IU601" s="1605"/>
      <c r="IV601" s="1605"/>
      <c r="IW601" s="1605"/>
      <c r="IX601" s="1605"/>
      <c r="IY601" s="1605"/>
      <c r="IZ601" s="1605"/>
      <c r="JA601" s="1605"/>
      <c r="JB601" s="1605"/>
      <c r="JC601" s="1605"/>
      <c r="JD601" s="1605"/>
      <c r="JE601" s="1605"/>
      <c r="JF601" s="1605"/>
      <c r="JG601" s="1605"/>
      <c r="JH601" s="1605"/>
      <c r="JI601" s="1605"/>
      <c r="JJ601" s="1605"/>
      <c r="JK601" s="1605"/>
      <c r="JL601" s="1605"/>
      <c r="JM601" s="1605"/>
      <c r="JN601" s="1605"/>
      <c r="JO601" s="1605"/>
      <c r="JP601" s="1605"/>
      <c r="JQ601" s="1605"/>
      <c r="JR601" s="1605"/>
      <c r="JS601" s="1605"/>
      <c r="JT601" s="1605"/>
      <c r="JU601" s="1605"/>
      <c r="JV601" s="1605"/>
      <c r="JW601" s="1605"/>
      <c r="JX601" s="1605"/>
      <c r="JY601" s="1605"/>
      <c r="JZ601" s="1605"/>
      <c r="KA601" s="1605"/>
      <c r="KB601" s="1606"/>
    </row>
    <row r="602" spans="2:288" ht="15" customHeight="1" x14ac:dyDescent="0.25">
      <c r="B602" s="216" t="str">
        <f t="shared" si="47"/>
        <v>Desk 75</v>
      </c>
      <c r="C602" s="218" t="str">
        <v/>
      </c>
      <c r="D602" s="218" t="str">
        <v/>
      </c>
      <c r="E602" s="218" t="str">
        <v/>
      </c>
      <c r="F602" s="218" t="str">
        <v/>
      </c>
      <c r="G602" s="402" t="str">
        <v/>
      </c>
      <c r="H602" s="1605"/>
      <c r="I602" s="1605"/>
      <c r="J602" s="1605"/>
      <c r="K602" s="1605"/>
      <c r="L602" s="1605"/>
      <c r="M602" s="1605"/>
      <c r="N602" s="1605"/>
      <c r="O602" s="1605"/>
      <c r="P602" s="1605"/>
      <c r="Q602" s="1605"/>
      <c r="R602" s="1605"/>
      <c r="S602" s="1605"/>
      <c r="T602" s="1605"/>
      <c r="U602" s="1605"/>
      <c r="V602" s="1605"/>
      <c r="W602" s="1605"/>
      <c r="X602" s="1605"/>
      <c r="Y602" s="1605"/>
      <c r="Z602" s="1605"/>
      <c r="AA602" s="1605"/>
      <c r="AB602" s="1605"/>
      <c r="AC602" s="1605"/>
      <c r="AD602" s="1605"/>
      <c r="AE602" s="1605"/>
      <c r="AF602" s="1605"/>
      <c r="AG602" s="1605"/>
      <c r="AH602" s="1605"/>
      <c r="AI602" s="1605"/>
      <c r="AJ602" s="1605"/>
      <c r="AK602" s="1605"/>
      <c r="AL602" s="1605"/>
      <c r="AM602" s="1605"/>
      <c r="AN602" s="1605"/>
      <c r="AO602" s="1605"/>
      <c r="AP602" s="1605"/>
      <c r="AQ602" s="1605"/>
      <c r="AR602" s="1605"/>
      <c r="AS602" s="1605"/>
      <c r="AT602" s="1605"/>
      <c r="AU602" s="1605"/>
      <c r="AV602" s="1605"/>
      <c r="AW602" s="1605"/>
      <c r="AX602" s="1605"/>
      <c r="AY602" s="1605"/>
      <c r="AZ602" s="1605"/>
      <c r="BA602" s="1605"/>
      <c r="BB602" s="1605"/>
      <c r="BC602" s="1605"/>
      <c r="BD602" s="1605"/>
      <c r="BE602" s="1605"/>
      <c r="BF602" s="1605"/>
      <c r="BG602" s="1605"/>
      <c r="BH602" s="1605"/>
      <c r="BI602" s="1605"/>
      <c r="BJ602" s="1605"/>
      <c r="BK602" s="1605"/>
      <c r="BL602" s="1605"/>
      <c r="BM602" s="1605"/>
      <c r="BN602" s="1605"/>
      <c r="BO602" s="1605"/>
      <c r="BP602" s="1605"/>
      <c r="BQ602" s="1605"/>
      <c r="BR602" s="1605"/>
      <c r="BS602" s="1605"/>
      <c r="BT602" s="1605"/>
      <c r="BU602" s="1605"/>
      <c r="BV602" s="1605"/>
      <c r="BW602" s="1605"/>
      <c r="BX602" s="1605"/>
      <c r="BY602" s="1605"/>
      <c r="BZ602" s="1605"/>
      <c r="CA602" s="1605"/>
      <c r="CB602" s="1605"/>
      <c r="CC602" s="1605"/>
      <c r="CD602" s="1605"/>
      <c r="CE602" s="1605"/>
      <c r="CF602" s="1605"/>
      <c r="CG602" s="1605"/>
      <c r="CH602" s="1605"/>
      <c r="CI602" s="1605"/>
      <c r="CJ602" s="1605"/>
      <c r="CK602" s="1605"/>
      <c r="CL602" s="1605"/>
      <c r="CM602" s="1605"/>
      <c r="CN602" s="1605"/>
      <c r="CO602" s="1605"/>
      <c r="CP602" s="1605"/>
      <c r="CQ602" s="1605"/>
      <c r="CR602" s="1605"/>
      <c r="CS602" s="1605"/>
      <c r="CT602" s="1605"/>
      <c r="CU602" s="1605"/>
      <c r="CV602" s="1605"/>
      <c r="CW602" s="1605"/>
      <c r="CX602" s="1605"/>
      <c r="CY602" s="1605"/>
      <c r="CZ602" s="1605"/>
      <c r="DA602" s="1605"/>
      <c r="DB602" s="1605"/>
      <c r="DC602" s="1605"/>
      <c r="DD602" s="1605"/>
      <c r="DE602" s="1605"/>
      <c r="DF602" s="1605"/>
      <c r="DG602" s="1605"/>
      <c r="DH602" s="1605"/>
      <c r="DI602" s="1605"/>
      <c r="DJ602" s="1605"/>
      <c r="DK602" s="1605"/>
      <c r="DL602" s="1605"/>
      <c r="DM602" s="1605"/>
      <c r="DN602" s="1605"/>
      <c r="DO602" s="1605"/>
      <c r="DP602" s="1605"/>
      <c r="DQ602" s="1605"/>
      <c r="DR602" s="1605"/>
      <c r="DS602" s="1605"/>
      <c r="DT602" s="1605"/>
      <c r="DU602" s="1605"/>
      <c r="DV602" s="1605"/>
      <c r="DW602" s="1605"/>
      <c r="DX602" s="1605"/>
      <c r="DY602" s="1605"/>
      <c r="DZ602" s="1605"/>
      <c r="EA602" s="1605"/>
      <c r="EB602" s="1605"/>
      <c r="EC602" s="1605"/>
      <c r="ED602" s="1605"/>
      <c r="EE602" s="1605"/>
      <c r="EF602" s="1605"/>
      <c r="EG602" s="1605"/>
      <c r="EH602" s="1605"/>
      <c r="EI602" s="1605"/>
      <c r="EJ602" s="1605"/>
      <c r="EK602" s="1605"/>
      <c r="EL602" s="1605"/>
      <c r="EM602" s="1605"/>
      <c r="EN602" s="1605"/>
      <c r="EO602" s="1605"/>
      <c r="EP602" s="1605"/>
      <c r="EQ602" s="1605"/>
      <c r="ER602" s="1605"/>
      <c r="ES602" s="1605"/>
      <c r="ET602" s="1605"/>
      <c r="EU602" s="1605"/>
      <c r="EV602" s="1605"/>
      <c r="EW602" s="1605"/>
      <c r="EX602" s="1605"/>
      <c r="EY602" s="1605"/>
      <c r="EZ602" s="1605"/>
      <c r="FA602" s="1605"/>
      <c r="FB602" s="1605"/>
      <c r="FC602" s="1605"/>
      <c r="FD602" s="1605"/>
      <c r="FE602" s="1605"/>
      <c r="FF602" s="1605"/>
      <c r="FG602" s="1605"/>
      <c r="FH602" s="1605"/>
      <c r="FI602" s="1605"/>
      <c r="FJ602" s="1605"/>
      <c r="FK602" s="1605"/>
      <c r="FL602" s="1605"/>
      <c r="FM602" s="1605"/>
      <c r="FN602" s="1605"/>
      <c r="FO602" s="1605"/>
      <c r="FP602" s="1605"/>
      <c r="FQ602" s="1605"/>
      <c r="FR602" s="1605"/>
      <c r="FS602" s="1605"/>
      <c r="FT602" s="1605"/>
      <c r="FU602" s="1605"/>
      <c r="FV602" s="1605"/>
      <c r="FW602" s="1605"/>
      <c r="FX602" s="1605"/>
      <c r="FY602" s="1605"/>
      <c r="FZ602" s="1605"/>
      <c r="GA602" s="1605"/>
      <c r="GB602" s="1605"/>
      <c r="GC602" s="1605"/>
      <c r="GD602" s="1605"/>
      <c r="GE602" s="1605"/>
      <c r="GF602" s="1605"/>
      <c r="GG602" s="1605"/>
      <c r="GH602" s="1605"/>
      <c r="GI602" s="1605"/>
      <c r="GJ602" s="1605"/>
      <c r="GK602" s="1605"/>
      <c r="GL602" s="1605"/>
      <c r="GM602" s="1605"/>
      <c r="GN602" s="1605"/>
      <c r="GO602" s="1605"/>
      <c r="GP602" s="1605"/>
      <c r="GQ602" s="1605"/>
      <c r="GR602" s="1605"/>
      <c r="GS602" s="1605"/>
      <c r="GT602" s="1605"/>
      <c r="GU602" s="1605"/>
      <c r="GV602" s="1605"/>
      <c r="GW602" s="1605"/>
      <c r="GX602" s="1605"/>
      <c r="GY602" s="1605"/>
      <c r="GZ602" s="1605"/>
      <c r="HA602" s="1605"/>
      <c r="HB602" s="1605"/>
      <c r="HC602" s="1605"/>
      <c r="HD602" s="1605"/>
      <c r="HE602" s="1605"/>
      <c r="HF602" s="1605"/>
      <c r="HG602" s="1605"/>
      <c r="HH602" s="1605"/>
      <c r="HI602" s="1605"/>
      <c r="HJ602" s="1605"/>
      <c r="HK602" s="1605"/>
      <c r="HL602" s="1605"/>
      <c r="HM602" s="1605"/>
      <c r="HN602" s="1605"/>
      <c r="HO602" s="1605"/>
      <c r="HP602" s="1605"/>
      <c r="HQ602" s="1605"/>
      <c r="HR602" s="1605"/>
      <c r="HS602" s="1605"/>
      <c r="HT602" s="1605"/>
      <c r="HU602" s="1605"/>
      <c r="HV602" s="1605"/>
      <c r="HW602" s="1605"/>
      <c r="HX602" s="1605"/>
      <c r="HY602" s="1605"/>
      <c r="HZ602" s="1605"/>
      <c r="IA602" s="1605"/>
      <c r="IB602" s="1605"/>
      <c r="IC602" s="1605"/>
      <c r="ID602" s="1605"/>
      <c r="IE602" s="1605"/>
      <c r="IF602" s="1605"/>
      <c r="IG602" s="1605"/>
      <c r="IH602" s="1605"/>
      <c r="II602" s="1605"/>
      <c r="IJ602" s="1605"/>
      <c r="IK602" s="1605"/>
      <c r="IL602" s="1605"/>
      <c r="IM602" s="1605"/>
      <c r="IN602" s="1605"/>
      <c r="IO602" s="1605"/>
      <c r="IP602" s="1605"/>
      <c r="IQ602" s="1605"/>
      <c r="IR602" s="1605"/>
      <c r="IS602" s="1605"/>
      <c r="IT602" s="1605"/>
      <c r="IU602" s="1605"/>
      <c r="IV602" s="1605"/>
      <c r="IW602" s="1605"/>
      <c r="IX602" s="1605"/>
      <c r="IY602" s="1605"/>
      <c r="IZ602" s="1605"/>
      <c r="JA602" s="1605"/>
      <c r="JB602" s="1605"/>
      <c r="JC602" s="1605"/>
      <c r="JD602" s="1605"/>
      <c r="JE602" s="1605"/>
      <c r="JF602" s="1605"/>
      <c r="JG602" s="1605"/>
      <c r="JH602" s="1605"/>
      <c r="JI602" s="1605"/>
      <c r="JJ602" s="1605"/>
      <c r="JK602" s="1605"/>
      <c r="JL602" s="1605"/>
      <c r="JM602" s="1605"/>
      <c r="JN602" s="1605"/>
      <c r="JO602" s="1605"/>
      <c r="JP602" s="1605"/>
      <c r="JQ602" s="1605"/>
      <c r="JR602" s="1605"/>
      <c r="JS602" s="1605"/>
      <c r="JT602" s="1605"/>
      <c r="JU602" s="1605"/>
      <c r="JV602" s="1605"/>
      <c r="JW602" s="1605"/>
      <c r="JX602" s="1605"/>
      <c r="JY602" s="1605"/>
      <c r="JZ602" s="1605"/>
      <c r="KA602" s="1605"/>
      <c r="KB602" s="1606"/>
    </row>
    <row r="603" spans="2:288" ht="15" customHeight="1" x14ac:dyDescent="0.25">
      <c r="B603" s="216" t="str">
        <f t="shared" si="47"/>
        <v>Desk 76</v>
      </c>
      <c r="C603" s="218" t="str">
        <v/>
      </c>
      <c r="D603" s="218" t="str">
        <v/>
      </c>
      <c r="E603" s="218" t="str">
        <v/>
      </c>
      <c r="F603" s="218" t="str">
        <v/>
      </c>
      <c r="G603" s="402" t="str">
        <v/>
      </c>
      <c r="H603" s="1605"/>
      <c r="I603" s="1605"/>
      <c r="J603" s="1605"/>
      <c r="K603" s="1605"/>
      <c r="L603" s="1605"/>
      <c r="M603" s="1605"/>
      <c r="N603" s="1605"/>
      <c r="O603" s="1605"/>
      <c r="P603" s="1605"/>
      <c r="Q603" s="1605"/>
      <c r="R603" s="1605"/>
      <c r="S603" s="1605"/>
      <c r="T603" s="1605"/>
      <c r="U603" s="1605"/>
      <c r="V603" s="1605"/>
      <c r="W603" s="1605"/>
      <c r="X603" s="1605"/>
      <c r="Y603" s="1605"/>
      <c r="Z603" s="1605"/>
      <c r="AA603" s="1605"/>
      <c r="AB603" s="1605"/>
      <c r="AC603" s="1605"/>
      <c r="AD603" s="1605"/>
      <c r="AE603" s="1605"/>
      <c r="AF603" s="1605"/>
      <c r="AG603" s="1605"/>
      <c r="AH603" s="1605"/>
      <c r="AI603" s="1605"/>
      <c r="AJ603" s="1605"/>
      <c r="AK603" s="1605"/>
      <c r="AL603" s="1605"/>
      <c r="AM603" s="1605"/>
      <c r="AN603" s="1605"/>
      <c r="AO603" s="1605"/>
      <c r="AP603" s="1605"/>
      <c r="AQ603" s="1605"/>
      <c r="AR603" s="1605"/>
      <c r="AS603" s="1605"/>
      <c r="AT603" s="1605"/>
      <c r="AU603" s="1605"/>
      <c r="AV603" s="1605"/>
      <c r="AW603" s="1605"/>
      <c r="AX603" s="1605"/>
      <c r="AY603" s="1605"/>
      <c r="AZ603" s="1605"/>
      <c r="BA603" s="1605"/>
      <c r="BB603" s="1605"/>
      <c r="BC603" s="1605"/>
      <c r="BD603" s="1605"/>
      <c r="BE603" s="1605"/>
      <c r="BF603" s="1605"/>
      <c r="BG603" s="1605"/>
      <c r="BH603" s="1605"/>
      <c r="BI603" s="1605"/>
      <c r="BJ603" s="1605"/>
      <c r="BK603" s="1605"/>
      <c r="BL603" s="1605"/>
      <c r="BM603" s="1605"/>
      <c r="BN603" s="1605"/>
      <c r="BO603" s="1605"/>
      <c r="BP603" s="1605"/>
      <c r="BQ603" s="1605"/>
      <c r="BR603" s="1605"/>
      <c r="BS603" s="1605"/>
      <c r="BT603" s="1605"/>
      <c r="BU603" s="1605"/>
      <c r="BV603" s="1605"/>
      <c r="BW603" s="1605"/>
      <c r="BX603" s="1605"/>
      <c r="BY603" s="1605"/>
      <c r="BZ603" s="1605"/>
      <c r="CA603" s="1605"/>
      <c r="CB603" s="1605"/>
      <c r="CC603" s="1605"/>
      <c r="CD603" s="1605"/>
      <c r="CE603" s="1605"/>
      <c r="CF603" s="1605"/>
      <c r="CG603" s="1605"/>
      <c r="CH603" s="1605"/>
      <c r="CI603" s="1605"/>
      <c r="CJ603" s="1605"/>
      <c r="CK603" s="1605"/>
      <c r="CL603" s="1605"/>
      <c r="CM603" s="1605"/>
      <c r="CN603" s="1605"/>
      <c r="CO603" s="1605"/>
      <c r="CP603" s="1605"/>
      <c r="CQ603" s="1605"/>
      <c r="CR603" s="1605"/>
      <c r="CS603" s="1605"/>
      <c r="CT603" s="1605"/>
      <c r="CU603" s="1605"/>
      <c r="CV603" s="1605"/>
      <c r="CW603" s="1605"/>
      <c r="CX603" s="1605"/>
      <c r="CY603" s="1605"/>
      <c r="CZ603" s="1605"/>
      <c r="DA603" s="1605"/>
      <c r="DB603" s="1605"/>
      <c r="DC603" s="1605"/>
      <c r="DD603" s="1605"/>
      <c r="DE603" s="1605"/>
      <c r="DF603" s="1605"/>
      <c r="DG603" s="1605"/>
      <c r="DH603" s="1605"/>
      <c r="DI603" s="1605"/>
      <c r="DJ603" s="1605"/>
      <c r="DK603" s="1605"/>
      <c r="DL603" s="1605"/>
      <c r="DM603" s="1605"/>
      <c r="DN603" s="1605"/>
      <c r="DO603" s="1605"/>
      <c r="DP603" s="1605"/>
      <c r="DQ603" s="1605"/>
      <c r="DR603" s="1605"/>
      <c r="DS603" s="1605"/>
      <c r="DT603" s="1605"/>
      <c r="DU603" s="1605"/>
      <c r="DV603" s="1605"/>
      <c r="DW603" s="1605"/>
      <c r="DX603" s="1605"/>
      <c r="DY603" s="1605"/>
      <c r="DZ603" s="1605"/>
      <c r="EA603" s="1605"/>
      <c r="EB603" s="1605"/>
      <c r="EC603" s="1605"/>
      <c r="ED603" s="1605"/>
      <c r="EE603" s="1605"/>
      <c r="EF603" s="1605"/>
      <c r="EG603" s="1605"/>
      <c r="EH603" s="1605"/>
      <c r="EI603" s="1605"/>
      <c r="EJ603" s="1605"/>
      <c r="EK603" s="1605"/>
      <c r="EL603" s="1605"/>
      <c r="EM603" s="1605"/>
      <c r="EN603" s="1605"/>
      <c r="EO603" s="1605"/>
      <c r="EP603" s="1605"/>
      <c r="EQ603" s="1605"/>
      <c r="ER603" s="1605"/>
      <c r="ES603" s="1605"/>
      <c r="ET603" s="1605"/>
      <c r="EU603" s="1605"/>
      <c r="EV603" s="1605"/>
      <c r="EW603" s="1605"/>
      <c r="EX603" s="1605"/>
      <c r="EY603" s="1605"/>
      <c r="EZ603" s="1605"/>
      <c r="FA603" s="1605"/>
      <c r="FB603" s="1605"/>
      <c r="FC603" s="1605"/>
      <c r="FD603" s="1605"/>
      <c r="FE603" s="1605"/>
      <c r="FF603" s="1605"/>
      <c r="FG603" s="1605"/>
      <c r="FH603" s="1605"/>
      <c r="FI603" s="1605"/>
      <c r="FJ603" s="1605"/>
      <c r="FK603" s="1605"/>
      <c r="FL603" s="1605"/>
      <c r="FM603" s="1605"/>
      <c r="FN603" s="1605"/>
      <c r="FO603" s="1605"/>
      <c r="FP603" s="1605"/>
      <c r="FQ603" s="1605"/>
      <c r="FR603" s="1605"/>
      <c r="FS603" s="1605"/>
      <c r="FT603" s="1605"/>
      <c r="FU603" s="1605"/>
      <c r="FV603" s="1605"/>
      <c r="FW603" s="1605"/>
      <c r="FX603" s="1605"/>
      <c r="FY603" s="1605"/>
      <c r="FZ603" s="1605"/>
      <c r="GA603" s="1605"/>
      <c r="GB603" s="1605"/>
      <c r="GC603" s="1605"/>
      <c r="GD603" s="1605"/>
      <c r="GE603" s="1605"/>
      <c r="GF603" s="1605"/>
      <c r="GG603" s="1605"/>
      <c r="GH603" s="1605"/>
      <c r="GI603" s="1605"/>
      <c r="GJ603" s="1605"/>
      <c r="GK603" s="1605"/>
      <c r="GL603" s="1605"/>
      <c r="GM603" s="1605"/>
      <c r="GN603" s="1605"/>
      <c r="GO603" s="1605"/>
      <c r="GP603" s="1605"/>
      <c r="GQ603" s="1605"/>
      <c r="GR603" s="1605"/>
      <c r="GS603" s="1605"/>
      <c r="GT603" s="1605"/>
      <c r="GU603" s="1605"/>
      <c r="GV603" s="1605"/>
      <c r="GW603" s="1605"/>
      <c r="GX603" s="1605"/>
      <c r="GY603" s="1605"/>
      <c r="GZ603" s="1605"/>
      <c r="HA603" s="1605"/>
      <c r="HB603" s="1605"/>
      <c r="HC603" s="1605"/>
      <c r="HD603" s="1605"/>
      <c r="HE603" s="1605"/>
      <c r="HF603" s="1605"/>
      <c r="HG603" s="1605"/>
      <c r="HH603" s="1605"/>
      <c r="HI603" s="1605"/>
      <c r="HJ603" s="1605"/>
      <c r="HK603" s="1605"/>
      <c r="HL603" s="1605"/>
      <c r="HM603" s="1605"/>
      <c r="HN603" s="1605"/>
      <c r="HO603" s="1605"/>
      <c r="HP603" s="1605"/>
      <c r="HQ603" s="1605"/>
      <c r="HR603" s="1605"/>
      <c r="HS603" s="1605"/>
      <c r="HT603" s="1605"/>
      <c r="HU603" s="1605"/>
      <c r="HV603" s="1605"/>
      <c r="HW603" s="1605"/>
      <c r="HX603" s="1605"/>
      <c r="HY603" s="1605"/>
      <c r="HZ603" s="1605"/>
      <c r="IA603" s="1605"/>
      <c r="IB603" s="1605"/>
      <c r="IC603" s="1605"/>
      <c r="ID603" s="1605"/>
      <c r="IE603" s="1605"/>
      <c r="IF603" s="1605"/>
      <c r="IG603" s="1605"/>
      <c r="IH603" s="1605"/>
      <c r="II603" s="1605"/>
      <c r="IJ603" s="1605"/>
      <c r="IK603" s="1605"/>
      <c r="IL603" s="1605"/>
      <c r="IM603" s="1605"/>
      <c r="IN603" s="1605"/>
      <c r="IO603" s="1605"/>
      <c r="IP603" s="1605"/>
      <c r="IQ603" s="1605"/>
      <c r="IR603" s="1605"/>
      <c r="IS603" s="1605"/>
      <c r="IT603" s="1605"/>
      <c r="IU603" s="1605"/>
      <c r="IV603" s="1605"/>
      <c r="IW603" s="1605"/>
      <c r="IX603" s="1605"/>
      <c r="IY603" s="1605"/>
      <c r="IZ603" s="1605"/>
      <c r="JA603" s="1605"/>
      <c r="JB603" s="1605"/>
      <c r="JC603" s="1605"/>
      <c r="JD603" s="1605"/>
      <c r="JE603" s="1605"/>
      <c r="JF603" s="1605"/>
      <c r="JG603" s="1605"/>
      <c r="JH603" s="1605"/>
      <c r="JI603" s="1605"/>
      <c r="JJ603" s="1605"/>
      <c r="JK603" s="1605"/>
      <c r="JL603" s="1605"/>
      <c r="JM603" s="1605"/>
      <c r="JN603" s="1605"/>
      <c r="JO603" s="1605"/>
      <c r="JP603" s="1605"/>
      <c r="JQ603" s="1605"/>
      <c r="JR603" s="1605"/>
      <c r="JS603" s="1605"/>
      <c r="JT603" s="1605"/>
      <c r="JU603" s="1605"/>
      <c r="JV603" s="1605"/>
      <c r="JW603" s="1605"/>
      <c r="JX603" s="1605"/>
      <c r="JY603" s="1605"/>
      <c r="JZ603" s="1605"/>
      <c r="KA603" s="1605"/>
      <c r="KB603" s="1606"/>
    </row>
    <row r="604" spans="2:288" ht="15" customHeight="1" x14ac:dyDescent="0.25">
      <c r="B604" s="216" t="str">
        <f t="shared" si="47"/>
        <v>Desk 77</v>
      </c>
      <c r="C604" s="218" t="str">
        <v/>
      </c>
      <c r="D604" s="218" t="str">
        <v/>
      </c>
      <c r="E604" s="218" t="str">
        <v/>
      </c>
      <c r="F604" s="218" t="str">
        <v/>
      </c>
      <c r="G604" s="402" t="str">
        <v/>
      </c>
      <c r="H604" s="1605"/>
      <c r="I604" s="1605"/>
      <c r="J604" s="1605"/>
      <c r="K604" s="1605"/>
      <c r="L604" s="1605"/>
      <c r="M604" s="1605"/>
      <c r="N604" s="1605"/>
      <c r="O604" s="1605"/>
      <c r="P604" s="1605"/>
      <c r="Q604" s="1605"/>
      <c r="R604" s="1605"/>
      <c r="S604" s="1605"/>
      <c r="T604" s="1605"/>
      <c r="U604" s="1605"/>
      <c r="V604" s="1605"/>
      <c r="W604" s="1605"/>
      <c r="X604" s="1605"/>
      <c r="Y604" s="1605"/>
      <c r="Z604" s="1605"/>
      <c r="AA604" s="1605"/>
      <c r="AB604" s="1605"/>
      <c r="AC604" s="1605"/>
      <c r="AD604" s="1605"/>
      <c r="AE604" s="1605"/>
      <c r="AF604" s="1605"/>
      <c r="AG604" s="1605"/>
      <c r="AH604" s="1605"/>
      <c r="AI604" s="1605"/>
      <c r="AJ604" s="1605"/>
      <c r="AK604" s="1605"/>
      <c r="AL604" s="1605"/>
      <c r="AM604" s="1605"/>
      <c r="AN604" s="1605"/>
      <c r="AO604" s="1605"/>
      <c r="AP604" s="1605"/>
      <c r="AQ604" s="1605"/>
      <c r="AR604" s="1605"/>
      <c r="AS604" s="1605"/>
      <c r="AT604" s="1605"/>
      <c r="AU604" s="1605"/>
      <c r="AV604" s="1605"/>
      <c r="AW604" s="1605"/>
      <c r="AX604" s="1605"/>
      <c r="AY604" s="1605"/>
      <c r="AZ604" s="1605"/>
      <c r="BA604" s="1605"/>
      <c r="BB604" s="1605"/>
      <c r="BC604" s="1605"/>
      <c r="BD604" s="1605"/>
      <c r="BE604" s="1605"/>
      <c r="BF604" s="1605"/>
      <c r="BG604" s="1605"/>
      <c r="BH604" s="1605"/>
      <c r="BI604" s="1605"/>
      <c r="BJ604" s="1605"/>
      <c r="BK604" s="1605"/>
      <c r="BL604" s="1605"/>
      <c r="BM604" s="1605"/>
      <c r="BN604" s="1605"/>
      <c r="BO604" s="1605"/>
      <c r="BP604" s="1605"/>
      <c r="BQ604" s="1605"/>
      <c r="BR604" s="1605"/>
      <c r="BS604" s="1605"/>
      <c r="BT604" s="1605"/>
      <c r="BU604" s="1605"/>
      <c r="BV604" s="1605"/>
      <c r="BW604" s="1605"/>
      <c r="BX604" s="1605"/>
      <c r="BY604" s="1605"/>
      <c r="BZ604" s="1605"/>
      <c r="CA604" s="1605"/>
      <c r="CB604" s="1605"/>
      <c r="CC604" s="1605"/>
      <c r="CD604" s="1605"/>
      <c r="CE604" s="1605"/>
      <c r="CF604" s="1605"/>
      <c r="CG604" s="1605"/>
      <c r="CH604" s="1605"/>
      <c r="CI604" s="1605"/>
      <c r="CJ604" s="1605"/>
      <c r="CK604" s="1605"/>
      <c r="CL604" s="1605"/>
      <c r="CM604" s="1605"/>
      <c r="CN604" s="1605"/>
      <c r="CO604" s="1605"/>
      <c r="CP604" s="1605"/>
      <c r="CQ604" s="1605"/>
      <c r="CR604" s="1605"/>
      <c r="CS604" s="1605"/>
      <c r="CT604" s="1605"/>
      <c r="CU604" s="1605"/>
      <c r="CV604" s="1605"/>
      <c r="CW604" s="1605"/>
      <c r="CX604" s="1605"/>
      <c r="CY604" s="1605"/>
      <c r="CZ604" s="1605"/>
      <c r="DA604" s="1605"/>
      <c r="DB604" s="1605"/>
      <c r="DC604" s="1605"/>
      <c r="DD604" s="1605"/>
      <c r="DE604" s="1605"/>
      <c r="DF604" s="1605"/>
      <c r="DG604" s="1605"/>
      <c r="DH604" s="1605"/>
      <c r="DI604" s="1605"/>
      <c r="DJ604" s="1605"/>
      <c r="DK604" s="1605"/>
      <c r="DL604" s="1605"/>
      <c r="DM604" s="1605"/>
      <c r="DN604" s="1605"/>
      <c r="DO604" s="1605"/>
      <c r="DP604" s="1605"/>
      <c r="DQ604" s="1605"/>
      <c r="DR604" s="1605"/>
      <c r="DS604" s="1605"/>
      <c r="DT604" s="1605"/>
      <c r="DU604" s="1605"/>
      <c r="DV604" s="1605"/>
      <c r="DW604" s="1605"/>
      <c r="DX604" s="1605"/>
      <c r="DY604" s="1605"/>
      <c r="DZ604" s="1605"/>
      <c r="EA604" s="1605"/>
      <c r="EB604" s="1605"/>
      <c r="EC604" s="1605"/>
      <c r="ED604" s="1605"/>
      <c r="EE604" s="1605"/>
      <c r="EF604" s="1605"/>
      <c r="EG604" s="1605"/>
      <c r="EH604" s="1605"/>
      <c r="EI604" s="1605"/>
      <c r="EJ604" s="1605"/>
      <c r="EK604" s="1605"/>
      <c r="EL604" s="1605"/>
      <c r="EM604" s="1605"/>
      <c r="EN604" s="1605"/>
      <c r="EO604" s="1605"/>
      <c r="EP604" s="1605"/>
      <c r="EQ604" s="1605"/>
      <c r="ER604" s="1605"/>
      <c r="ES604" s="1605"/>
      <c r="ET604" s="1605"/>
      <c r="EU604" s="1605"/>
      <c r="EV604" s="1605"/>
      <c r="EW604" s="1605"/>
      <c r="EX604" s="1605"/>
      <c r="EY604" s="1605"/>
      <c r="EZ604" s="1605"/>
      <c r="FA604" s="1605"/>
      <c r="FB604" s="1605"/>
      <c r="FC604" s="1605"/>
      <c r="FD604" s="1605"/>
      <c r="FE604" s="1605"/>
      <c r="FF604" s="1605"/>
      <c r="FG604" s="1605"/>
      <c r="FH604" s="1605"/>
      <c r="FI604" s="1605"/>
      <c r="FJ604" s="1605"/>
      <c r="FK604" s="1605"/>
      <c r="FL604" s="1605"/>
      <c r="FM604" s="1605"/>
      <c r="FN604" s="1605"/>
      <c r="FO604" s="1605"/>
      <c r="FP604" s="1605"/>
      <c r="FQ604" s="1605"/>
      <c r="FR604" s="1605"/>
      <c r="FS604" s="1605"/>
      <c r="FT604" s="1605"/>
      <c r="FU604" s="1605"/>
      <c r="FV604" s="1605"/>
      <c r="FW604" s="1605"/>
      <c r="FX604" s="1605"/>
      <c r="FY604" s="1605"/>
      <c r="FZ604" s="1605"/>
      <c r="GA604" s="1605"/>
      <c r="GB604" s="1605"/>
      <c r="GC604" s="1605"/>
      <c r="GD604" s="1605"/>
      <c r="GE604" s="1605"/>
      <c r="GF604" s="1605"/>
      <c r="GG604" s="1605"/>
      <c r="GH604" s="1605"/>
      <c r="GI604" s="1605"/>
      <c r="GJ604" s="1605"/>
      <c r="GK604" s="1605"/>
      <c r="GL604" s="1605"/>
      <c r="GM604" s="1605"/>
      <c r="GN604" s="1605"/>
      <c r="GO604" s="1605"/>
      <c r="GP604" s="1605"/>
      <c r="GQ604" s="1605"/>
      <c r="GR604" s="1605"/>
      <c r="GS604" s="1605"/>
      <c r="GT604" s="1605"/>
      <c r="GU604" s="1605"/>
      <c r="GV604" s="1605"/>
      <c r="GW604" s="1605"/>
      <c r="GX604" s="1605"/>
      <c r="GY604" s="1605"/>
      <c r="GZ604" s="1605"/>
      <c r="HA604" s="1605"/>
      <c r="HB604" s="1605"/>
      <c r="HC604" s="1605"/>
      <c r="HD604" s="1605"/>
      <c r="HE604" s="1605"/>
      <c r="HF604" s="1605"/>
      <c r="HG604" s="1605"/>
      <c r="HH604" s="1605"/>
      <c r="HI604" s="1605"/>
      <c r="HJ604" s="1605"/>
      <c r="HK604" s="1605"/>
      <c r="HL604" s="1605"/>
      <c r="HM604" s="1605"/>
      <c r="HN604" s="1605"/>
      <c r="HO604" s="1605"/>
      <c r="HP604" s="1605"/>
      <c r="HQ604" s="1605"/>
      <c r="HR604" s="1605"/>
      <c r="HS604" s="1605"/>
      <c r="HT604" s="1605"/>
      <c r="HU604" s="1605"/>
      <c r="HV604" s="1605"/>
      <c r="HW604" s="1605"/>
      <c r="HX604" s="1605"/>
      <c r="HY604" s="1605"/>
      <c r="HZ604" s="1605"/>
      <c r="IA604" s="1605"/>
      <c r="IB604" s="1605"/>
      <c r="IC604" s="1605"/>
      <c r="ID604" s="1605"/>
      <c r="IE604" s="1605"/>
      <c r="IF604" s="1605"/>
      <c r="IG604" s="1605"/>
      <c r="IH604" s="1605"/>
      <c r="II604" s="1605"/>
      <c r="IJ604" s="1605"/>
      <c r="IK604" s="1605"/>
      <c r="IL604" s="1605"/>
      <c r="IM604" s="1605"/>
      <c r="IN604" s="1605"/>
      <c r="IO604" s="1605"/>
      <c r="IP604" s="1605"/>
      <c r="IQ604" s="1605"/>
      <c r="IR604" s="1605"/>
      <c r="IS604" s="1605"/>
      <c r="IT604" s="1605"/>
      <c r="IU604" s="1605"/>
      <c r="IV604" s="1605"/>
      <c r="IW604" s="1605"/>
      <c r="IX604" s="1605"/>
      <c r="IY604" s="1605"/>
      <c r="IZ604" s="1605"/>
      <c r="JA604" s="1605"/>
      <c r="JB604" s="1605"/>
      <c r="JC604" s="1605"/>
      <c r="JD604" s="1605"/>
      <c r="JE604" s="1605"/>
      <c r="JF604" s="1605"/>
      <c r="JG604" s="1605"/>
      <c r="JH604" s="1605"/>
      <c r="JI604" s="1605"/>
      <c r="JJ604" s="1605"/>
      <c r="JK604" s="1605"/>
      <c r="JL604" s="1605"/>
      <c r="JM604" s="1605"/>
      <c r="JN604" s="1605"/>
      <c r="JO604" s="1605"/>
      <c r="JP604" s="1605"/>
      <c r="JQ604" s="1605"/>
      <c r="JR604" s="1605"/>
      <c r="JS604" s="1605"/>
      <c r="JT604" s="1605"/>
      <c r="JU604" s="1605"/>
      <c r="JV604" s="1605"/>
      <c r="JW604" s="1605"/>
      <c r="JX604" s="1605"/>
      <c r="JY604" s="1605"/>
      <c r="JZ604" s="1605"/>
      <c r="KA604" s="1605"/>
      <c r="KB604" s="1606"/>
    </row>
    <row r="605" spans="2:288" ht="15" customHeight="1" x14ac:dyDescent="0.25">
      <c r="B605" s="216" t="str">
        <f t="shared" si="47"/>
        <v>Desk 78</v>
      </c>
      <c r="C605" s="218" t="str">
        <v/>
      </c>
      <c r="D605" s="218" t="str">
        <v/>
      </c>
      <c r="E605" s="218" t="str">
        <v/>
      </c>
      <c r="F605" s="218" t="str">
        <v/>
      </c>
      <c r="G605" s="402" t="str">
        <v/>
      </c>
      <c r="H605" s="1605"/>
      <c r="I605" s="1605"/>
      <c r="J605" s="1605"/>
      <c r="K605" s="1605"/>
      <c r="L605" s="1605"/>
      <c r="M605" s="1605"/>
      <c r="N605" s="1605"/>
      <c r="O605" s="1605"/>
      <c r="P605" s="1605"/>
      <c r="Q605" s="1605"/>
      <c r="R605" s="1605"/>
      <c r="S605" s="1605"/>
      <c r="T605" s="1605"/>
      <c r="U605" s="1605"/>
      <c r="V605" s="1605"/>
      <c r="W605" s="1605"/>
      <c r="X605" s="1605"/>
      <c r="Y605" s="1605"/>
      <c r="Z605" s="1605"/>
      <c r="AA605" s="1605"/>
      <c r="AB605" s="1605"/>
      <c r="AC605" s="1605"/>
      <c r="AD605" s="1605"/>
      <c r="AE605" s="1605"/>
      <c r="AF605" s="1605"/>
      <c r="AG605" s="1605"/>
      <c r="AH605" s="1605"/>
      <c r="AI605" s="1605"/>
      <c r="AJ605" s="1605"/>
      <c r="AK605" s="1605"/>
      <c r="AL605" s="1605"/>
      <c r="AM605" s="1605"/>
      <c r="AN605" s="1605"/>
      <c r="AO605" s="1605"/>
      <c r="AP605" s="1605"/>
      <c r="AQ605" s="1605"/>
      <c r="AR605" s="1605"/>
      <c r="AS605" s="1605"/>
      <c r="AT605" s="1605"/>
      <c r="AU605" s="1605"/>
      <c r="AV605" s="1605"/>
      <c r="AW605" s="1605"/>
      <c r="AX605" s="1605"/>
      <c r="AY605" s="1605"/>
      <c r="AZ605" s="1605"/>
      <c r="BA605" s="1605"/>
      <c r="BB605" s="1605"/>
      <c r="BC605" s="1605"/>
      <c r="BD605" s="1605"/>
      <c r="BE605" s="1605"/>
      <c r="BF605" s="1605"/>
      <c r="BG605" s="1605"/>
      <c r="BH605" s="1605"/>
      <c r="BI605" s="1605"/>
      <c r="BJ605" s="1605"/>
      <c r="BK605" s="1605"/>
      <c r="BL605" s="1605"/>
      <c r="BM605" s="1605"/>
      <c r="BN605" s="1605"/>
      <c r="BO605" s="1605"/>
      <c r="BP605" s="1605"/>
      <c r="BQ605" s="1605"/>
      <c r="BR605" s="1605"/>
      <c r="BS605" s="1605"/>
      <c r="BT605" s="1605"/>
      <c r="BU605" s="1605"/>
      <c r="BV605" s="1605"/>
      <c r="BW605" s="1605"/>
      <c r="BX605" s="1605"/>
      <c r="BY605" s="1605"/>
      <c r="BZ605" s="1605"/>
      <c r="CA605" s="1605"/>
      <c r="CB605" s="1605"/>
      <c r="CC605" s="1605"/>
      <c r="CD605" s="1605"/>
      <c r="CE605" s="1605"/>
      <c r="CF605" s="1605"/>
      <c r="CG605" s="1605"/>
      <c r="CH605" s="1605"/>
      <c r="CI605" s="1605"/>
      <c r="CJ605" s="1605"/>
      <c r="CK605" s="1605"/>
      <c r="CL605" s="1605"/>
      <c r="CM605" s="1605"/>
      <c r="CN605" s="1605"/>
      <c r="CO605" s="1605"/>
      <c r="CP605" s="1605"/>
      <c r="CQ605" s="1605"/>
      <c r="CR605" s="1605"/>
      <c r="CS605" s="1605"/>
      <c r="CT605" s="1605"/>
      <c r="CU605" s="1605"/>
      <c r="CV605" s="1605"/>
      <c r="CW605" s="1605"/>
      <c r="CX605" s="1605"/>
      <c r="CY605" s="1605"/>
      <c r="CZ605" s="1605"/>
      <c r="DA605" s="1605"/>
      <c r="DB605" s="1605"/>
      <c r="DC605" s="1605"/>
      <c r="DD605" s="1605"/>
      <c r="DE605" s="1605"/>
      <c r="DF605" s="1605"/>
      <c r="DG605" s="1605"/>
      <c r="DH605" s="1605"/>
      <c r="DI605" s="1605"/>
      <c r="DJ605" s="1605"/>
      <c r="DK605" s="1605"/>
      <c r="DL605" s="1605"/>
      <c r="DM605" s="1605"/>
      <c r="DN605" s="1605"/>
      <c r="DO605" s="1605"/>
      <c r="DP605" s="1605"/>
      <c r="DQ605" s="1605"/>
      <c r="DR605" s="1605"/>
      <c r="DS605" s="1605"/>
      <c r="DT605" s="1605"/>
      <c r="DU605" s="1605"/>
      <c r="DV605" s="1605"/>
      <c r="DW605" s="1605"/>
      <c r="DX605" s="1605"/>
      <c r="DY605" s="1605"/>
      <c r="DZ605" s="1605"/>
      <c r="EA605" s="1605"/>
      <c r="EB605" s="1605"/>
      <c r="EC605" s="1605"/>
      <c r="ED605" s="1605"/>
      <c r="EE605" s="1605"/>
      <c r="EF605" s="1605"/>
      <c r="EG605" s="1605"/>
      <c r="EH605" s="1605"/>
      <c r="EI605" s="1605"/>
      <c r="EJ605" s="1605"/>
      <c r="EK605" s="1605"/>
      <c r="EL605" s="1605"/>
      <c r="EM605" s="1605"/>
      <c r="EN605" s="1605"/>
      <c r="EO605" s="1605"/>
      <c r="EP605" s="1605"/>
      <c r="EQ605" s="1605"/>
      <c r="ER605" s="1605"/>
      <c r="ES605" s="1605"/>
      <c r="ET605" s="1605"/>
      <c r="EU605" s="1605"/>
      <c r="EV605" s="1605"/>
      <c r="EW605" s="1605"/>
      <c r="EX605" s="1605"/>
      <c r="EY605" s="1605"/>
      <c r="EZ605" s="1605"/>
      <c r="FA605" s="1605"/>
      <c r="FB605" s="1605"/>
      <c r="FC605" s="1605"/>
      <c r="FD605" s="1605"/>
      <c r="FE605" s="1605"/>
      <c r="FF605" s="1605"/>
      <c r="FG605" s="1605"/>
      <c r="FH605" s="1605"/>
      <c r="FI605" s="1605"/>
      <c r="FJ605" s="1605"/>
      <c r="FK605" s="1605"/>
      <c r="FL605" s="1605"/>
      <c r="FM605" s="1605"/>
      <c r="FN605" s="1605"/>
      <c r="FO605" s="1605"/>
      <c r="FP605" s="1605"/>
      <c r="FQ605" s="1605"/>
      <c r="FR605" s="1605"/>
      <c r="FS605" s="1605"/>
      <c r="FT605" s="1605"/>
      <c r="FU605" s="1605"/>
      <c r="FV605" s="1605"/>
      <c r="FW605" s="1605"/>
      <c r="FX605" s="1605"/>
      <c r="FY605" s="1605"/>
      <c r="FZ605" s="1605"/>
      <c r="GA605" s="1605"/>
      <c r="GB605" s="1605"/>
      <c r="GC605" s="1605"/>
      <c r="GD605" s="1605"/>
      <c r="GE605" s="1605"/>
      <c r="GF605" s="1605"/>
      <c r="GG605" s="1605"/>
      <c r="GH605" s="1605"/>
      <c r="GI605" s="1605"/>
      <c r="GJ605" s="1605"/>
      <c r="GK605" s="1605"/>
      <c r="GL605" s="1605"/>
      <c r="GM605" s="1605"/>
      <c r="GN605" s="1605"/>
      <c r="GO605" s="1605"/>
      <c r="GP605" s="1605"/>
      <c r="GQ605" s="1605"/>
      <c r="GR605" s="1605"/>
      <c r="GS605" s="1605"/>
      <c r="GT605" s="1605"/>
      <c r="GU605" s="1605"/>
      <c r="GV605" s="1605"/>
      <c r="GW605" s="1605"/>
      <c r="GX605" s="1605"/>
      <c r="GY605" s="1605"/>
      <c r="GZ605" s="1605"/>
      <c r="HA605" s="1605"/>
      <c r="HB605" s="1605"/>
      <c r="HC605" s="1605"/>
      <c r="HD605" s="1605"/>
      <c r="HE605" s="1605"/>
      <c r="HF605" s="1605"/>
      <c r="HG605" s="1605"/>
      <c r="HH605" s="1605"/>
      <c r="HI605" s="1605"/>
      <c r="HJ605" s="1605"/>
      <c r="HK605" s="1605"/>
      <c r="HL605" s="1605"/>
      <c r="HM605" s="1605"/>
      <c r="HN605" s="1605"/>
      <c r="HO605" s="1605"/>
      <c r="HP605" s="1605"/>
      <c r="HQ605" s="1605"/>
      <c r="HR605" s="1605"/>
      <c r="HS605" s="1605"/>
      <c r="HT605" s="1605"/>
      <c r="HU605" s="1605"/>
      <c r="HV605" s="1605"/>
      <c r="HW605" s="1605"/>
      <c r="HX605" s="1605"/>
      <c r="HY605" s="1605"/>
      <c r="HZ605" s="1605"/>
      <c r="IA605" s="1605"/>
      <c r="IB605" s="1605"/>
      <c r="IC605" s="1605"/>
      <c r="ID605" s="1605"/>
      <c r="IE605" s="1605"/>
      <c r="IF605" s="1605"/>
      <c r="IG605" s="1605"/>
      <c r="IH605" s="1605"/>
      <c r="II605" s="1605"/>
      <c r="IJ605" s="1605"/>
      <c r="IK605" s="1605"/>
      <c r="IL605" s="1605"/>
      <c r="IM605" s="1605"/>
      <c r="IN605" s="1605"/>
      <c r="IO605" s="1605"/>
      <c r="IP605" s="1605"/>
      <c r="IQ605" s="1605"/>
      <c r="IR605" s="1605"/>
      <c r="IS605" s="1605"/>
      <c r="IT605" s="1605"/>
      <c r="IU605" s="1605"/>
      <c r="IV605" s="1605"/>
      <c r="IW605" s="1605"/>
      <c r="IX605" s="1605"/>
      <c r="IY605" s="1605"/>
      <c r="IZ605" s="1605"/>
      <c r="JA605" s="1605"/>
      <c r="JB605" s="1605"/>
      <c r="JC605" s="1605"/>
      <c r="JD605" s="1605"/>
      <c r="JE605" s="1605"/>
      <c r="JF605" s="1605"/>
      <c r="JG605" s="1605"/>
      <c r="JH605" s="1605"/>
      <c r="JI605" s="1605"/>
      <c r="JJ605" s="1605"/>
      <c r="JK605" s="1605"/>
      <c r="JL605" s="1605"/>
      <c r="JM605" s="1605"/>
      <c r="JN605" s="1605"/>
      <c r="JO605" s="1605"/>
      <c r="JP605" s="1605"/>
      <c r="JQ605" s="1605"/>
      <c r="JR605" s="1605"/>
      <c r="JS605" s="1605"/>
      <c r="JT605" s="1605"/>
      <c r="JU605" s="1605"/>
      <c r="JV605" s="1605"/>
      <c r="JW605" s="1605"/>
      <c r="JX605" s="1605"/>
      <c r="JY605" s="1605"/>
      <c r="JZ605" s="1605"/>
      <c r="KA605" s="1605"/>
      <c r="KB605" s="1606"/>
    </row>
    <row r="606" spans="2:288" ht="15" customHeight="1" x14ac:dyDescent="0.25">
      <c r="B606" s="216" t="str">
        <f t="shared" si="47"/>
        <v>Desk 79</v>
      </c>
      <c r="C606" s="218" t="str">
        <v/>
      </c>
      <c r="D606" s="218" t="str">
        <v/>
      </c>
      <c r="E606" s="218" t="str">
        <v/>
      </c>
      <c r="F606" s="218" t="str">
        <v/>
      </c>
      <c r="G606" s="402" t="str">
        <v/>
      </c>
      <c r="H606" s="1605"/>
      <c r="I606" s="1605"/>
      <c r="J606" s="1605"/>
      <c r="K606" s="1605"/>
      <c r="L606" s="1605"/>
      <c r="M606" s="1605"/>
      <c r="N606" s="1605"/>
      <c r="O606" s="1605"/>
      <c r="P606" s="1605"/>
      <c r="Q606" s="1605"/>
      <c r="R606" s="1605"/>
      <c r="S606" s="1605"/>
      <c r="T606" s="1605"/>
      <c r="U606" s="1605"/>
      <c r="V606" s="1605"/>
      <c r="W606" s="1605"/>
      <c r="X606" s="1605"/>
      <c r="Y606" s="1605"/>
      <c r="Z606" s="1605"/>
      <c r="AA606" s="1605"/>
      <c r="AB606" s="1605"/>
      <c r="AC606" s="1605"/>
      <c r="AD606" s="1605"/>
      <c r="AE606" s="1605"/>
      <c r="AF606" s="1605"/>
      <c r="AG606" s="1605"/>
      <c r="AH606" s="1605"/>
      <c r="AI606" s="1605"/>
      <c r="AJ606" s="1605"/>
      <c r="AK606" s="1605"/>
      <c r="AL606" s="1605"/>
      <c r="AM606" s="1605"/>
      <c r="AN606" s="1605"/>
      <c r="AO606" s="1605"/>
      <c r="AP606" s="1605"/>
      <c r="AQ606" s="1605"/>
      <c r="AR606" s="1605"/>
      <c r="AS606" s="1605"/>
      <c r="AT606" s="1605"/>
      <c r="AU606" s="1605"/>
      <c r="AV606" s="1605"/>
      <c r="AW606" s="1605"/>
      <c r="AX606" s="1605"/>
      <c r="AY606" s="1605"/>
      <c r="AZ606" s="1605"/>
      <c r="BA606" s="1605"/>
      <c r="BB606" s="1605"/>
      <c r="BC606" s="1605"/>
      <c r="BD606" s="1605"/>
      <c r="BE606" s="1605"/>
      <c r="BF606" s="1605"/>
      <c r="BG606" s="1605"/>
      <c r="BH606" s="1605"/>
      <c r="BI606" s="1605"/>
      <c r="BJ606" s="1605"/>
      <c r="BK606" s="1605"/>
      <c r="BL606" s="1605"/>
      <c r="BM606" s="1605"/>
      <c r="BN606" s="1605"/>
      <c r="BO606" s="1605"/>
      <c r="BP606" s="1605"/>
      <c r="BQ606" s="1605"/>
      <c r="BR606" s="1605"/>
      <c r="BS606" s="1605"/>
      <c r="BT606" s="1605"/>
      <c r="BU606" s="1605"/>
      <c r="BV606" s="1605"/>
      <c r="BW606" s="1605"/>
      <c r="BX606" s="1605"/>
      <c r="BY606" s="1605"/>
      <c r="BZ606" s="1605"/>
      <c r="CA606" s="1605"/>
      <c r="CB606" s="1605"/>
      <c r="CC606" s="1605"/>
      <c r="CD606" s="1605"/>
      <c r="CE606" s="1605"/>
      <c r="CF606" s="1605"/>
      <c r="CG606" s="1605"/>
      <c r="CH606" s="1605"/>
      <c r="CI606" s="1605"/>
      <c r="CJ606" s="1605"/>
      <c r="CK606" s="1605"/>
      <c r="CL606" s="1605"/>
      <c r="CM606" s="1605"/>
      <c r="CN606" s="1605"/>
      <c r="CO606" s="1605"/>
      <c r="CP606" s="1605"/>
      <c r="CQ606" s="1605"/>
      <c r="CR606" s="1605"/>
      <c r="CS606" s="1605"/>
      <c r="CT606" s="1605"/>
      <c r="CU606" s="1605"/>
      <c r="CV606" s="1605"/>
      <c r="CW606" s="1605"/>
      <c r="CX606" s="1605"/>
      <c r="CY606" s="1605"/>
      <c r="CZ606" s="1605"/>
      <c r="DA606" s="1605"/>
      <c r="DB606" s="1605"/>
      <c r="DC606" s="1605"/>
      <c r="DD606" s="1605"/>
      <c r="DE606" s="1605"/>
      <c r="DF606" s="1605"/>
      <c r="DG606" s="1605"/>
      <c r="DH606" s="1605"/>
      <c r="DI606" s="1605"/>
      <c r="DJ606" s="1605"/>
      <c r="DK606" s="1605"/>
      <c r="DL606" s="1605"/>
      <c r="DM606" s="1605"/>
      <c r="DN606" s="1605"/>
      <c r="DO606" s="1605"/>
      <c r="DP606" s="1605"/>
      <c r="DQ606" s="1605"/>
      <c r="DR606" s="1605"/>
      <c r="DS606" s="1605"/>
      <c r="DT606" s="1605"/>
      <c r="DU606" s="1605"/>
      <c r="DV606" s="1605"/>
      <c r="DW606" s="1605"/>
      <c r="DX606" s="1605"/>
      <c r="DY606" s="1605"/>
      <c r="DZ606" s="1605"/>
      <c r="EA606" s="1605"/>
      <c r="EB606" s="1605"/>
      <c r="EC606" s="1605"/>
      <c r="ED606" s="1605"/>
      <c r="EE606" s="1605"/>
      <c r="EF606" s="1605"/>
      <c r="EG606" s="1605"/>
      <c r="EH606" s="1605"/>
      <c r="EI606" s="1605"/>
      <c r="EJ606" s="1605"/>
      <c r="EK606" s="1605"/>
      <c r="EL606" s="1605"/>
      <c r="EM606" s="1605"/>
      <c r="EN606" s="1605"/>
      <c r="EO606" s="1605"/>
      <c r="EP606" s="1605"/>
      <c r="EQ606" s="1605"/>
      <c r="ER606" s="1605"/>
      <c r="ES606" s="1605"/>
      <c r="ET606" s="1605"/>
      <c r="EU606" s="1605"/>
      <c r="EV606" s="1605"/>
      <c r="EW606" s="1605"/>
      <c r="EX606" s="1605"/>
      <c r="EY606" s="1605"/>
      <c r="EZ606" s="1605"/>
      <c r="FA606" s="1605"/>
      <c r="FB606" s="1605"/>
      <c r="FC606" s="1605"/>
      <c r="FD606" s="1605"/>
      <c r="FE606" s="1605"/>
      <c r="FF606" s="1605"/>
      <c r="FG606" s="1605"/>
      <c r="FH606" s="1605"/>
      <c r="FI606" s="1605"/>
      <c r="FJ606" s="1605"/>
      <c r="FK606" s="1605"/>
      <c r="FL606" s="1605"/>
      <c r="FM606" s="1605"/>
      <c r="FN606" s="1605"/>
      <c r="FO606" s="1605"/>
      <c r="FP606" s="1605"/>
      <c r="FQ606" s="1605"/>
      <c r="FR606" s="1605"/>
      <c r="FS606" s="1605"/>
      <c r="FT606" s="1605"/>
      <c r="FU606" s="1605"/>
      <c r="FV606" s="1605"/>
      <c r="FW606" s="1605"/>
      <c r="FX606" s="1605"/>
      <c r="FY606" s="1605"/>
      <c r="FZ606" s="1605"/>
      <c r="GA606" s="1605"/>
      <c r="GB606" s="1605"/>
      <c r="GC606" s="1605"/>
      <c r="GD606" s="1605"/>
      <c r="GE606" s="1605"/>
      <c r="GF606" s="1605"/>
      <c r="GG606" s="1605"/>
      <c r="GH606" s="1605"/>
      <c r="GI606" s="1605"/>
      <c r="GJ606" s="1605"/>
      <c r="GK606" s="1605"/>
      <c r="GL606" s="1605"/>
      <c r="GM606" s="1605"/>
      <c r="GN606" s="1605"/>
      <c r="GO606" s="1605"/>
      <c r="GP606" s="1605"/>
      <c r="GQ606" s="1605"/>
      <c r="GR606" s="1605"/>
      <c r="GS606" s="1605"/>
      <c r="GT606" s="1605"/>
      <c r="GU606" s="1605"/>
      <c r="GV606" s="1605"/>
      <c r="GW606" s="1605"/>
      <c r="GX606" s="1605"/>
      <c r="GY606" s="1605"/>
      <c r="GZ606" s="1605"/>
      <c r="HA606" s="1605"/>
      <c r="HB606" s="1605"/>
      <c r="HC606" s="1605"/>
      <c r="HD606" s="1605"/>
      <c r="HE606" s="1605"/>
      <c r="HF606" s="1605"/>
      <c r="HG606" s="1605"/>
      <c r="HH606" s="1605"/>
      <c r="HI606" s="1605"/>
      <c r="HJ606" s="1605"/>
      <c r="HK606" s="1605"/>
      <c r="HL606" s="1605"/>
      <c r="HM606" s="1605"/>
      <c r="HN606" s="1605"/>
      <c r="HO606" s="1605"/>
      <c r="HP606" s="1605"/>
      <c r="HQ606" s="1605"/>
      <c r="HR606" s="1605"/>
      <c r="HS606" s="1605"/>
      <c r="HT606" s="1605"/>
      <c r="HU606" s="1605"/>
      <c r="HV606" s="1605"/>
      <c r="HW606" s="1605"/>
      <c r="HX606" s="1605"/>
      <c r="HY606" s="1605"/>
      <c r="HZ606" s="1605"/>
      <c r="IA606" s="1605"/>
      <c r="IB606" s="1605"/>
      <c r="IC606" s="1605"/>
      <c r="ID606" s="1605"/>
      <c r="IE606" s="1605"/>
      <c r="IF606" s="1605"/>
      <c r="IG606" s="1605"/>
      <c r="IH606" s="1605"/>
      <c r="II606" s="1605"/>
      <c r="IJ606" s="1605"/>
      <c r="IK606" s="1605"/>
      <c r="IL606" s="1605"/>
      <c r="IM606" s="1605"/>
      <c r="IN606" s="1605"/>
      <c r="IO606" s="1605"/>
      <c r="IP606" s="1605"/>
      <c r="IQ606" s="1605"/>
      <c r="IR606" s="1605"/>
      <c r="IS606" s="1605"/>
      <c r="IT606" s="1605"/>
      <c r="IU606" s="1605"/>
      <c r="IV606" s="1605"/>
      <c r="IW606" s="1605"/>
      <c r="IX606" s="1605"/>
      <c r="IY606" s="1605"/>
      <c r="IZ606" s="1605"/>
      <c r="JA606" s="1605"/>
      <c r="JB606" s="1605"/>
      <c r="JC606" s="1605"/>
      <c r="JD606" s="1605"/>
      <c r="JE606" s="1605"/>
      <c r="JF606" s="1605"/>
      <c r="JG606" s="1605"/>
      <c r="JH606" s="1605"/>
      <c r="JI606" s="1605"/>
      <c r="JJ606" s="1605"/>
      <c r="JK606" s="1605"/>
      <c r="JL606" s="1605"/>
      <c r="JM606" s="1605"/>
      <c r="JN606" s="1605"/>
      <c r="JO606" s="1605"/>
      <c r="JP606" s="1605"/>
      <c r="JQ606" s="1605"/>
      <c r="JR606" s="1605"/>
      <c r="JS606" s="1605"/>
      <c r="JT606" s="1605"/>
      <c r="JU606" s="1605"/>
      <c r="JV606" s="1605"/>
      <c r="JW606" s="1605"/>
      <c r="JX606" s="1605"/>
      <c r="JY606" s="1605"/>
      <c r="JZ606" s="1605"/>
      <c r="KA606" s="1605"/>
      <c r="KB606" s="1606"/>
    </row>
    <row r="607" spans="2:288" ht="15" customHeight="1" x14ac:dyDescent="0.25">
      <c r="B607" s="216" t="str">
        <f t="shared" si="47"/>
        <v>Desk 80</v>
      </c>
      <c r="C607" s="218" t="str">
        <v/>
      </c>
      <c r="D607" s="218" t="str">
        <v/>
      </c>
      <c r="E607" s="218" t="str">
        <v/>
      </c>
      <c r="F607" s="218" t="str">
        <v/>
      </c>
      <c r="G607" s="402" t="str">
        <v/>
      </c>
      <c r="H607" s="1605"/>
      <c r="I607" s="1605"/>
      <c r="J607" s="1605"/>
      <c r="K607" s="1605"/>
      <c r="L607" s="1605"/>
      <c r="M607" s="1605"/>
      <c r="N607" s="1605"/>
      <c r="O607" s="1605"/>
      <c r="P607" s="1605"/>
      <c r="Q607" s="1605"/>
      <c r="R607" s="1605"/>
      <c r="S607" s="1605"/>
      <c r="T607" s="1605"/>
      <c r="U607" s="1605"/>
      <c r="V607" s="1605"/>
      <c r="W607" s="1605"/>
      <c r="X607" s="1605"/>
      <c r="Y607" s="1605"/>
      <c r="Z607" s="1605"/>
      <c r="AA607" s="1605"/>
      <c r="AB607" s="1605"/>
      <c r="AC607" s="1605"/>
      <c r="AD607" s="1605"/>
      <c r="AE607" s="1605"/>
      <c r="AF607" s="1605"/>
      <c r="AG607" s="1605"/>
      <c r="AH607" s="1605"/>
      <c r="AI607" s="1605"/>
      <c r="AJ607" s="1605"/>
      <c r="AK607" s="1605"/>
      <c r="AL607" s="1605"/>
      <c r="AM607" s="1605"/>
      <c r="AN607" s="1605"/>
      <c r="AO607" s="1605"/>
      <c r="AP607" s="1605"/>
      <c r="AQ607" s="1605"/>
      <c r="AR607" s="1605"/>
      <c r="AS607" s="1605"/>
      <c r="AT607" s="1605"/>
      <c r="AU607" s="1605"/>
      <c r="AV607" s="1605"/>
      <c r="AW607" s="1605"/>
      <c r="AX607" s="1605"/>
      <c r="AY607" s="1605"/>
      <c r="AZ607" s="1605"/>
      <c r="BA607" s="1605"/>
      <c r="BB607" s="1605"/>
      <c r="BC607" s="1605"/>
      <c r="BD607" s="1605"/>
      <c r="BE607" s="1605"/>
      <c r="BF607" s="1605"/>
      <c r="BG607" s="1605"/>
      <c r="BH607" s="1605"/>
      <c r="BI607" s="1605"/>
      <c r="BJ607" s="1605"/>
      <c r="BK607" s="1605"/>
      <c r="BL607" s="1605"/>
      <c r="BM607" s="1605"/>
      <c r="BN607" s="1605"/>
      <c r="BO607" s="1605"/>
      <c r="BP607" s="1605"/>
      <c r="BQ607" s="1605"/>
      <c r="BR607" s="1605"/>
      <c r="BS607" s="1605"/>
      <c r="BT607" s="1605"/>
      <c r="BU607" s="1605"/>
      <c r="BV607" s="1605"/>
      <c r="BW607" s="1605"/>
      <c r="BX607" s="1605"/>
      <c r="BY607" s="1605"/>
      <c r="BZ607" s="1605"/>
      <c r="CA607" s="1605"/>
      <c r="CB607" s="1605"/>
      <c r="CC607" s="1605"/>
      <c r="CD607" s="1605"/>
      <c r="CE607" s="1605"/>
      <c r="CF607" s="1605"/>
      <c r="CG607" s="1605"/>
      <c r="CH607" s="1605"/>
      <c r="CI607" s="1605"/>
      <c r="CJ607" s="1605"/>
      <c r="CK607" s="1605"/>
      <c r="CL607" s="1605"/>
      <c r="CM607" s="1605"/>
      <c r="CN607" s="1605"/>
      <c r="CO607" s="1605"/>
      <c r="CP607" s="1605"/>
      <c r="CQ607" s="1605"/>
      <c r="CR607" s="1605"/>
      <c r="CS607" s="1605"/>
      <c r="CT607" s="1605"/>
      <c r="CU607" s="1605"/>
      <c r="CV607" s="1605"/>
      <c r="CW607" s="1605"/>
      <c r="CX607" s="1605"/>
      <c r="CY607" s="1605"/>
      <c r="CZ607" s="1605"/>
      <c r="DA607" s="1605"/>
      <c r="DB607" s="1605"/>
      <c r="DC607" s="1605"/>
      <c r="DD607" s="1605"/>
      <c r="DE607" s="1605"/>
      <c r="DF607" s="1605"/>
      <c r="DG607" s="1605"/>
      <c r="DH607" s="1605"/>
      <c r="DI607" s="1605"/>
      <c r="DJ607" s="1605"/>
      <c r="DK607" s="1605"/>
      <c r="DL607" s="1605"/>
      <c r="DM607" s="1605"/>
      <c r="DN607" s="1605"/>
      <c r="DO607" s="1605"/>
      <c r="DP607" s="1605"/>
      <c r="DQ607" s="1605"/>
      <c r="DR607" s="1605"/>
      <c r="DS607" s="1605"/>
      <c r="DT607" s="1605"/>
      <c r="DU607" s="1605"/>
      <c r="DV607" s="1605"/>
      <c r="DW607" s="1605"/>
      <c r="DX607" s="1605"/>
      <c r="DY607" s="1605"/>
      <c r="DZ607" s="1605"/>
      <c r="EA607" s="1605"/>
      <c r="EB607" s="1605"/>
      <c r="EC607" s="1605"/>
      <c r="ED607" s="1605"/>
      <c r="EE607" s="1605"/>
      <c r="EF607" s="1605"/>
      <c r="EG607" s="1605"/>
      <c r="EH607" s="1605"/>
      <c r="EI607" s="1605"/>
      <c r="EJ607" s="1605"/>
      <c r="EK607" s="1605"/>
      <c r="EL607" s="1605"/>
      <c r="EM607" s="1605"/>
      <c r="EN607" s="1605"/>
      <c r="EO607" s="1605"/>
      <c r="EP607" s="1605"/>
      <c r="EQ607" s="1605"/>
      <c r="ER607" s="1605"/>
      <c r="ES607" s="1605"/>
      <c r="ET607" s="1605"/>
      <c r="EU607" s="1605"/>
      <c r="EV607" s="1605"/>
      <c r="EW607" s="1605"/>
      <c r="EX607" s="1605"/>
      <c r="EY607" s="1605"/>
      <c r="EZ607" s="1605"/>
      <c r="FA607" s="1605"/>
      <c r="FB607" s="1605"/>
      <c r="FC607" s="1605"/>
      <c r="FD607" s="1605"/>
      <c r="FE607" s="1605"/>
      <c r="FF607" s="1605"/>
      <c r="FG607" s="1605"/>
      <c r="FH607" s="1605"/>
      <c r="FI607" s="1605"/>
      <c r="FJ607" s="1605"/>
      <c r="FK607" s="1605"/>
      <c r="FL607" s="1605"/>
      <c r="FM607" s="1605"/>
      <c r="FN607" s="1605"/>
      <c r="FO607" s="1605"/>
      <c r="FP607" s="1605"/>
      <c r="FQ607" s="1605"/>
      <c r="FR607" s="1605"/>
      <c r="FS607" s="1605"/>
      <c r="FT607" s="1605"/>
      <c r="FU607" s="1605"/>
      <c r="FV607" s="1605"/>
      <c r="FW607" s="1605"/>
      <c r="FX607" s="1605"/>
      <c r="FY607" s="1605"/>
      <c r="FZ607" s="1605"/>
      <c r="GA607" s="1605"/>
      <c r="GB607" s="1605"/>
      <c r="GC607" s="1605"/>
      <c r="GD607" s="1605"/>
      <c r="GE607" s="1605"/>
      <c r="GF607" s="1605"/>
      <c r="GG607" s="1605"/>
      <c r="GH607" s="1605"/>
      <c r="GI607" s="1605"/>
      <c r="GJ607" s="1605"/>
      <c r="GK607" s="1605"/>
      <c r="GL607" s="1605"/>
      <c r="GM607" s="1605"/>
      <c r="GN607" s="1605"/>
      <c r="GO607" s="1605"/>
      <c r="GP607" s="1605"/>
      <c r="GQ607" s="1605"/>
      <c r="GR607" s="1605"/>
      <c r="GS607" s="1605"/>
      <c r="GT607" s="1605"/>
      <c r="GU607" s="1605"/>
      <c r="GV607" s="1605"/>
      <c r="GW607" s="1605"/>
      <c r="GX607" s="1605"/>
      <c r="GY607" s="1605"/>
      <c r="GZ607" s="1605"/>
      <c r="HA607" s="1605"/>
      <c r="HB607" s="1605"/>
      <c r="HC607" s="1605"/>
      <c r="HD607" s="1605"/>
      <c r="HE607" s="1605"/>
      <c r="HF607" s="1605"/>
      <c r="HG607" s="1605"/>
      <c r="HH607" s="1605"/>
      <c r="HI607" s="1605"/>
      <c r="HJ607" s="1605"/>
      <c r="HK607" s="1605"/>
      <c r="HL607" s="1605"/>
      <c r="HM607" s="1605"/>
      <c r="HN607" s="1605"/>
      <c r="HO607" s="1605"/>
      <c r="HP607" s="1605"/>
      <c r="HQ607" s="1605"/>
      <c r="HR607" s="1605"/>
      <c r="HS607" s="1605"/>
      <c r="HT607" s="1605"/>
      <c r="HU607" s="1605"/>
      <c r="HV607" s="1605"/>
      <c r="HW607" s="1605"/>
      <c r="HX607" s="1605"/>
      <c r="HY607" s="1605"/>
      <c r="HZ607" s="1605"/>
      <c r="IA607" s="1605"/>
      <c r="IB607" s="1605"/>
      <c r="IC607" s="1605"/>
      <c r="ID607" s="1605"/>
      <c r="IE607" s="1605"/>
      <c r="IF607" s="1605"/>
      <c r="IG607" s="1605"/>
      <c r="IH607" s="1605"/>
      <c r="II607" s="1605"/>
      <c r="IJ607" s="1605"/>
      <c r="IK607" s="1605"/>
      <c r="IL607" s="1605"/>
      <c r="IM607" s="1605"/>
      <c r="IN607" s="1605"/>
      <c r="IO607" s="1605"/>
      <c r="IP607" s="1605"/>
      <c r="IQ607" s="1605"/>
      <c r="IR607" s="1605"/>
      <c r="IS607" s="1605"/>
      <c r="IT607" s="1605"/>
      <c r="IU607" s="1605"/>
      <c r="IV607" s="1605"/>
      <c r="IW607" s="1605"/>
      <c r="IX607" s="1605"/>
      <c r="IY607" s="1605"/>
      <c r="IZ607" s="1605"/>
      <c r="JA607" s="1605"/>
      <c r="JB607" s="1605"/>
      <c r="JC607" s="1605"/>
      <c r="JD607" s="1605"/>
      <c r="JE607" s="1605"/>
      <c r="JF607" s="1605"/>
      <c r="JG607" s="1605"/>
      <c r="JH607" s="1605"/>
      <c r="JI607" s="1605"/>
      <c r="JJ607" s="1605"/>
      <c r="JK607" s="1605"/>
      <c r="JL607" s="1605"/>
      <c r="JM607" s="1605"/>
      <c r="JN607" s="1605"/>
      <c r="JO607" s="1605"/>
      <c r="JP607" s="1605"/>
      <c r="JQ607" s="1605"/>
      <c r="JR607" s="1605"/>
      <c r="JS607" s="1605"/>
      <c r="JT607" s="1605"/>
      <c r="JU607" s="1605"/>
      <c r="JV607" s="1605"/>
      <c r="JW607" s="1605"/>
      <c r="JX607" s="1605"/>
      <c r="JY607" s="1605"/>
      <c r="JZ607" s="1605"/>
      <c r="KA607" s="1605"/>
      <c r="KB607" s="1606"/>
    </row>
    <row r="608" spans="2:288" ht="15" customHeight="1" x14ac:dyDescent="0.25">
      <c r="B608" s="216" t="str">
        <f t="shared" si="47"/>
        <v>Desk 81</v>
      </c>
      <c r="C608" s="218" t="str">
        <v/>
      </c>
      <c r="D608" s="218" t="str">
        <v/>
      </c>
      <c r="E608" s="218" t="str">
        <v/>
      </c>
      <c r="F608" s="218" t="str">
        <v/>
      </c>
      <c r="G608" s="402" t="str">
        <v/>
      </c>
      <c r="H608" s="1605"/>
      <c r="I608" s="1605"/>
      <c r="J608" s="1605"/>
      <c r="K608" s="1605"/>
      <c r="L608" s="1605"/>
      <c r="M608" s="1605"/>
      <c r="N608" s="1605"/>
      <c r="O608" s="1605"/>
      <c r="P608" s="1605"/>
      <c r="Q608" s="1605"/>
      <c r="R608" s="1605"/>
      <c r="S608" s="1605"/>
      <c r="T608" s="1605"/>
      <c r="U608" s="1605"/>
      <c r="V608" s="1605"/>
      <c r="W608" s="1605"/>
      <c r="X608" s="1605"/>
      <c r="Y608" s="1605"/>
      <c r="Z608" s="1605"/>
      <c r="AA608" s="1605"/>
      <c r="AB608" s="1605"/>
      <c r="AC608" s="1605"/>
      <c r="AD608" s="1605"/>
      <c r="AE608" s="1605"/>
      <c r="AF608" s="1605"/>
      <c r="AG608" s="1605"/>
      <c r="AH608" s="1605"/>
      <c r="AI608" s="1605"/>
      <c r="AJ608" s="1605"/>
      <c r="AK608" s="1605"/>
      <c r="AL608" s="1605"/>
      <c r="AM608" s="1605"/>
      <c r="AN608" s="1605"/>
      <c r="AO608" s="1605"/>
      <c r="AP608" s="1605"/>
      <c r="AQ608" s="1605"/>
      <c r="AR608" s="1605"/>
      <c r="AS608" s="1605"/>
      <c r="AT608" s="1605"/>
      <c r="AU608" s="1605"/>
      <c r="AV608" s="1605"/>
      <c r="AW608" s="1605"/>
      <c r="AX608" s="1605"/>
      <c r="AY608" s="1605"/>
      <c r="AZ608" s="1605"/>
      <c r="BA608" s="1605"/>
      <c r="BB608" s="1605"/>
      <c r="BC608" s="1605"/>
      <c r="BD608" s="1605"/>
      <c r="BE608" s="1605"/>
      <c r="BF608" s="1605"/>
      <c r="BG608" s="1605"/>
      <c r="BH608" s="1605"/>
      <c r="BI608" s="1605"/>
      <c r="BJ608" s="1605"/>
      <c r="BK608" s="1605"/>
      <c r="BL608" s="1605"/>
      <c r="BM608" s="1605"/>
      <c r="BN608" s="1605"/>
      <c r="BO608" s="1605"/>
      <c r="BP608" s="1605"/>
      <c r="BQ608" s="1605"/>
      <c r="BR608" s="1605"/>
      <c r="BS608" s="1605"/>
      <c r="BT608" s="1605"/>
      <c r="BU608" s="1605"/>
      <c r="BV608" s="1605"/>
      <c r="BW608" s="1605"/>
      <c r="BX608" s="1605"/>
      <c r="BY608" s="1605"/>
      <c r="BZ608" s="1605"/>
      <c r="CA608" s="1605"/>
      <c r="CB608" s="1605"/>
      <c r="CC608" s="1605"/>
      <c r="CD608" s="1605"/>
      <c r="CE608" s="1605"/>
      <c r="CF608" s="1605"/>
      <c r="CG608" s="1605"/>
      <c r="CH608" s="1605"/>
      <c r="CI608" s="1605"/>
      <c r="CJ608" s="1605"/>
      <c r="CK608" s="1605"/>
      <c r="CL608" s="1605"/>
      <c r="CM608" s="1605"/>
      <c r="CN608" s="1605"/>
      <c r="CO608" s="1605"/>
      <c r="CP608" s="1605"/>
      <c r="CQ608" s="1605"/>
      <c r="CR608" s="1605"/>
      <c r="CS608" s="1605"/>
      <c r="CT608" s="1605"/>
      <c r="CU608" s="1605"/>
      <c r="CV608" s="1605"/>
      <c r="CW608" s="1605"/>
      <c r="CX608" s="1605"/>
      <c r="CY608" s="1605"/>
      <c r="CZ608" s="1605"/>
      <c r="DA608" s="1605"/>
      <c r="DB608" s="1605"/>
      <c r="DC608" s="1605"/>
      <c r="DD608" s="1605"/>
      <c r="DE608" s="1605"/>
      <c r="DF608" s="1605"/>
      <c r="DG608" s="1605"/>
      <c r="DH608" s="1605"/>
      <c r="DI608" s="1605"/>
      <c r="DJ608" s="1605"/>
      <c r="DK608" s="1605"/>
      <c r="DL608" s="1605"/>
      <c r="DM608" s="1605"/>
      <c r="DN608" s="1605"/>
      <c r="DO608" s="1605"/>
      <c r="DP608" s="1605"/>
      <c r="DQ608" s="1605"/>
      <c r="DR608" s="1605"/>
      <c r="DS608" s="1605"/>
      <c r="DT608" s="1605"/>
      <c r="DU608" s="1605"/>
      <c r="DV608" s="1605"/>
      <c r="DW608" s="1605"/>
      <c r="DX608" s="1605"/>
      <c r="DY608" s="1605"/>
      <c r="DZ608" s="1605"/>
      <c r="EA608" s="1605"/>
      <c r="EB608" s="1605"/>
      <c r="EC608" s="1605"/>
      <c r="ED608" s="1605"/>
      <c r="EE608" s="1605"/>
      <c r="EF608" s="1605"/>
      <c r="EG608" s="1605"/>
      <c r="EH608" s="1605"/>
      <c r="EI608" s="1605"/>
      <c r="EJ608" s="1605"/>
      <c r="EK608" s="1605"/>
      <c r="EL608" s="1605"/>
      <c r="EM608" s="1605"/>
      <c r="EN608" s="1605"/>
      <c r="EO608" s="1605"/>
      <c r="EP608" s="1605"/>
      <c r="EQ608" s="1605"/>
      <c r="ER608" s="1605"/>
      <c r="ES608" s="1605"/>
      <c r="ET608" s="1605"/>
      <c r="EU608" s="1605"/>
      <c r="EV608" s="1605"/>
      <c r="EW608" s="1605"/>
      <c r="EX608" s="1605"/>
      <c r="EY608" s="1605"/>
      <c r="EZ608" s="1605"/>
      <c r="FA608" s="1605"/>
      <c r="FB608" s="1605"/>
      <c r="FC608" s="1605"/>
      <c r="FD608" s="1605"/>
      <c r="FE608" s="1605"/>
      <c r="FF608" s="1605"/>
      <c r="FG608" s="1605"/>
      <c r="FH608" s="1605"/>
      <c r="FI608" s="1605"/>
      <c r="FJ608" s="1605"/>
      <c r="FK608" s="1605"/>
      <c r="FL608" s="1605"/>
      <c r="FM608" s="1605"/>
      <c r="FN608" s="1605"/>
      <c r="FO608" s="1605"/>
      <c r="FP608" s="1605"/>
      <c r="FQ608" s="1605"/>
      <c r="FR608" s="1605"/>
      <c r="FS608" s="1605"/>
      <c r="FT608" s="1605"/>
      <c r="FU608" s="1605"/>
      <c r="FV608" s="1605"/>
      <c r="FW608" s="1605"/>
      <c r="FX608" s="1605"/>
      <c r="FY608" s="1605"/>
      <c r="FZ608" s="1605"/>
      <c r="GA608" s="1605"/>
      <c r="GB608" s="1605"/>
      <c r="GC608" s="1605"/>
      <c r="GD608" s="1605"/>
      <c r="GE608" s="1605"/>
      <c r="GF608" s="1605"/>
      <c r="GG608" s="1605"/>
      <c r="GH608" s="1605"/>
      <c r="GI608" s="1605"/>
      <c r="GJ608" s="1605"/>
      <c r="GK608" s="1605"/>
      <c r="GL608" s="1605"/>
      <c r="GM608" s="1605"/>
      <c r="GN608" s="1605"/>
      <c r="GO608" s="1605"/>
      <c r="GP608" s="1605"/>
      <c r="GQ608" s="1605"/>
      <c r="GR608" s="1605"/>
      <c r="GS608" s="1605"/>
      <c r="GT608" s="1605"/>
      <c r="GU608" s="1605"/>
      <c r="GV608" s="1605"/>
      <c r="GW608" s="1605"/>
      <c r="GX608" s="1605"/>
      <c r="GY608" s="1605"/>
      <c r="GZ608" s="1605"/>
      <c r="HA608" s="1605"/>
      <c r="HB608" s="1605"/>
      <c r="HC608" s="1605"/>
      <c r="HD608" s="1605"/>
      <c r="HE608" s="1605"/>
      <c r="HF608" s="1605"/>
      <c r="HG608" s="1605"/>
      <c r="HH608" s="1605"/>
      <c r="HI608" s="1605"/>
      <c r="HJ608" s="1605"/>
      <c r="HK608" s="1605"/>
      <c r="HL608" s="1605"/>
      <c r="HM608" s="1605"/>
      <c r="HN608" s="1605"/>
      <c r="HO608" s="1605"/>
      <c r="HP608" s="1605"/>
      <c r="HQ608" s="1605"/>
      <c r="HR608" s="1605"/>
      <c r="HS608" s="1605"/>
      <c r="HT608" s="1605"/>
      <c r="HU608" s="1605"/>
      <c r="HV608" s="1605"/>
      <c r="HW608" s="1605"/>
      <c r="HX608" s="1605"/>
      <c r="HY608" s="1605"/>
      <c r="HZ608" s="1605"/>
      <c r="IA608" s="1605"/>
      <c r="IB608" s="1605"/>
      <c r="IC608" s="1605"/>
      <c r="ID608" s="1605"/>
      <c r="IE608" s="1605"/>
      <c r="IF608" s="1605"/>
      <c r="IG608" s="1605"/>
      <c r="IH608" s="1605"/>
      <c r="II608" s="1605"/>
      <c r="IJ608" s="1605"/>
      <c r="IK608" s="1605"/>
      <c r="IL608" s="1605"/>
      <c r="IM608" s="1605"/>
      <c r="IN608" s="1605"/>
      <c r="IO608" s="1605"/>
      <c r="IP608" s="1605"/>
      <c r="IQ608" s="1605"/>
      <c r="IR608" s="1605"/>
      <c r="IS608" s="1605"/>
      <c r="IT608" s="1605"/>
      <c r="IU608" s="1605"/>
      <c r="IV608" s="1605"/>
      <c r="IW608" s="1605"/>
      <c r="IX608" s="1605"/>
      <c r="IY608" s="1605"/>
      <c r="IZ608" s="1605"/>
      <c r="JA608" s="1605"/>
      <c r="JB608" s="1605"/>
      <c r="JC608" s="1605"/>
      <c r="JD608" s="1605"/>
      <c r="JE608" s="1605"/>
      <c r="JF608" s="1605"/>
      <c r="JG608" s="1605"/>
      <c r="JH608" s="1605"/>
      <c r="JI608" s="1605"/>
      <c r="JJ608" s="1605"/>
      <c r="JK608" s="1605"/>
      <c r="JL608" s="1605"/>
      <c r="JM608" s="1605"/>
      <c r="JN608" s="1605"/>
      <c r="JO608" s="1605"/>
      <c r="JP608" s="1605"/>
      <c r="JQ608" s="1605"/>
      <c r="JR608" s="1605"/>
      <c r="JS608" s="1605"/>
      <c r="JT608" s="1605"/>
      <c r="JU608" s="1605"/>
      <c r="JV608" s="1605"/>
      <c r="JW608" s="1605"/>
      <c r="JX608" s="1605"/>
      <c r="JY608" s="1605"/>
      <c r="JZ608" s="1605"/>
      <c r="KA608" s="1605"/>
      <c r="KB608" s="1606"/>
    </row>
    <row r="609" spans="2:288" ht="15" customHeight="1" x14ac:dyDescent="0.25">
      <c r="B609" s="216" t="str">
        <f t="shared" si="47"/>
        <v>Desk 82</v>
      </c>
      <c r="C609" s="218" t="str">
        <v/>
      </c>
      <c r="D609" s="218" t="str">
        <v/>
      </c>
      <c r="E609" s="218" t="str">
        <v/>
      </c>
      <c r="F609" s="218" t="str">
        <v/>
      </c>
      <c r="G609" s="402" t="str">
        <v/>
      </c>
      <c r="H609" s="1605"/>
      <c r="I609" s="1605"/>
      <c r="J609" s="1605"/>
      <c r="K609" s="1605"/>
      <c r="L609" s="1605"/>
      <c r="M609" s="1605"/>
      <c r="N609" s="1605"/>
      <c r="O609" s="1605"/>
      <c r="P609" s="1605"/>
      <c r="Q609" s="1605"/>
      <c r="R609" s="1605"/>
      <c r="S609" s="1605"/>
      <c r="T609" s="1605"/>
      <c r="U609" s="1605"/>
      <c r="V609" s="1605"/>
      <c r="W609" s="1605"/>
      <c r="X609" s="1605"/>
      <c r="Y609" s="1605"/>
      <c r="Z609" s="1605"/>
      <c r="AA609" s="1605"/>
      <c r="AB609" s="1605"/>
      <c r="AC609" s="1605"/>
      <c r="AD609" s="1605"/>
      <c r="AE609" s="1605"/>
      <c r="AF609" s="1605"/>
      <c r="AG609" s="1605"/>
      <c r="AH609" s="1605"/>
      <c r="AI609" s="1605"/>
      <c r="AJ609" s="1605"/>
      <c r="AK609" s="1605"/>
      <c r="AL609" s="1605"/>
      <c r="AM609" s="1605"/>
      <c r="AN609" s="1605"/>
      <c r="AO609" s="1605"/>
      <c r="AP609" s="1605"/>
      <c r="AQ609" s="1605"/>
      <c r="AR609" s="1605"/>
      <c r="AS609" s="1605"/>
      <c r="AT609" s="1605"/>
      <c r="AU609" s="1605"/>
      <c r="AV609" s="1605"/>
      <c r="AW609" s="1605"/>
      <c r="AX609" s="1605"/>
      <c r="AY609" s="1605"/>
      <c r="AZ609" s="1605"/>
      <c r="BA609" s="1605"/>
      <c r="BB609" s="1605"/>
      <c r="BC609" s="1605"/>
      <c r="BD609" s="1605"/>
      <c r="BE609" s="1605"/>
      <c r="BF609" s="1605"/>
      <c r="BG609" s="1605"/>
      <c r="BH609" s="1605"/>
      <c r="BI609" s="1605"/>
      <c r="BJ609" s="1605"/>
      <c r="BK609" s="1605"/>
      <c r="BL609" s="1605"/>
      <c r="BM609" s="1605"/>
      <c r="BN609" s="1605"/>
      <c r="BO609" s="1605"/>
      <c r="BP609" s="1605"/>
      <c r="BQ609" s="1605"/>
      <c r="BR609" s="1605"/>
      <c r="BS609" s="1605"/>
      <c r="BT609" s="1605"/>
      <c r="BU609" s="1605"/>
      <c r="BV609" s="1605"/>
      <c r="BW609" s="1605"/>
      <c r="BX609" s="1605"/>
      <c r="BY609" s="1605"/>
      <c r="BZ609" s="1605"/>
      <c r="CA609" s="1605"/>
      <c r="CB609" s="1605"/>
      <c r="CC609" s="1605"/>
      <c r="CD609" s="1605"/>
      <c r="CE609" s="1605"/>
      <c r="CF609" s="1605"/>
      <c r="CG609" s="1605"/>
      <c r="CH609" s="1605"/>
      <c r="CI609" s="1605"/>
      <c r="CJ609" s="1605"/>
      <c r="CK609" s="1605"/>
      <c r="CL609" s="1605"/>
      <c r="CM609" s="1605"/>
      <c r="CN609" s="1605"/>
      <c r="CO609" s="1605"/>
      <c r="CP609" s="1605"/>
      <c r="CQ609" s="1605"/>
      <c r="CR609" s="1605"/>
      <c r="CS609" s="1605"/>
      <c r="CT609" s="1605"/>
      <c r="CU609" s="1605"/>
      <c r="CV609" s="1605"/>
      <c r="CW609" s="1605"/>
      <c r="CX609" s="1605"/>
      <c r="CY609" s="1605"/>
      <c r="CZ609" s="1605"/>
      <c r="DA609" s="1605"/>
      <c r="DB609" s="1605"/>
      <c r="DC609" s="1605"/>
      <c r="DD609" s="1605"/>
      <c r="DE609" s="1605"/>
      <c r="DF609" s="1605"/>
      <c r="DG609" s="1605"/>
      <c r="DH609" s="1605"/>
      <c r="DI609" s="1605"/>
      <c r="DJ609" s="1605"/>
      <c r="DK609" s="1605"/>
      <c r="DL609" s="1605"/>
      <c r="DM609" s="1605"/>
      <c r="DN609" s="1605"/>
      <c r="DO609" s="1605"/>
      <c r="DP609" s="1605"/>
      <c r="DQ609" s="1605"/>
      <c r="DR609" s="1605"/>
      <c r="DS609" s="1605"/>
      <c r="DT609" s="1605"/>
      <c r="DU609" s="1605"/>
      <c r="DV609" s="1605"/>
      <c r="DW609" s="1605"/>
      <c r="DX609" s="1605"/>
      <c r="DY609" s="1605"/>
      <c r="DZ609" s="1605"/>
      <c r="EA609" s="1605"/>
      <c r="EB609" s="1605"/>
      <c r="EC609" s="1605"/>
      <c r="ED609" s="1605"/>
      <c r="EE609" s="1605"/>
      <c r="EF609" s="1605"/>
      <c r="EG609" s="1605"/>
      <c r="EH609" s="1605"/>
      <c r="EI609" s="1605"/>
      <c r="EJ609" s="1605"/>
      <c r="EK609" s="1605"/>
      <c r="EL609" s="1605"/>
      <c r="EM609" s="1605"/>
      <c r="EN609" s="1605"/>
      <c r="EO609" s="1605"/>
      <c r="EP609" s="1605"/>
      <c r="EQ609" s="1605"/>
      <c r="ER609" s="1605"/>
      <c r="ES609" s="1605"/>
      <c r="ET609" s="1605"/>
      <c r="EU609" s="1605"/>
      <c r="EV609" s="1605"/>
      <c r="EW609" s="1605"/>
      <c r="EX609" s="1605"/>
      <c r="EY609" s="1605"/>
      <c r="EZ609" s="1605"/>
      <c r="FA609" s="1605"/>
      <c r="FB609" s="1605"/>
      <c r="FC609" s="1605"/>
      <c r="FD609" s="1605"/>
      <c r="FE609" s="1605"/>
      <c r="FF609" s="1605"/>
      <c r="FG609" s="1605"/>
      <c r="FH609" s="1605"/>
      <c r="FI609" s="1605"/>
      <c r="FJ609" s="1605"/>
      <c r="FK609" s="1605"/>
      <c r="FL609" s="1605"/>
      <c r="FM609" s="1605"/>
      <c r="FN609" s="1605"/>
      <c r="FO609" s="1605"/>
      <c r="FP609" s="1605"/>
      <c r="FQ609" s="1605"/>
      <c r="FR609" s="1605"/>
      <c r="FS609" s="1605"/>
      <c r="FT609" s="1605"/>
      <c r="FU609" s="1605"/>
      <c r="FV609" s="1605"/>
      <c r="FW609" s="1605"/>
      <c r="FX609" s="1605"/>
      <c r="FY609" s="1605"/>
      <c r="FZ609" s="1605"/>
      <c r="GA609" s="1605"/>
      <c r="GB609" s="1605"/>
      <c r="GC609" s="1605"/>
      <c r="GD609" s="1605"/>
      <c r="GE609" s="1605"/>
      <c r="GF609" s="1605"/>
      <c r="GG609" s="1605"/>
      <c r="GH609" s="1605"/>
      <c r="GI609" s="1605"/>
      <c r="GJ609" s="1605"/>
      <c r="GK609" s="1605"/>
      <c r="GL609" s="1605"/>
      <c r="GM609" s="1605"/>
      <c r="GN609" s="1605"/>
      <c r="GO609" s="1605"/>
      <c r="GP609" s="1605"/>
      <c r="GQ609" s="1605"/>
      <c r="GR609" s="1605"/>
      <c r="GS609" s="1605"/>
      <c r="GT609" s="1605"/>
      <c r="GU609" s="1605"/>
      <c r="GV609" s="1605"/>
      <c r="GW609" s="1605"/>
      <c r="GX609" s="1605"/>
      <c r="GY609" s="1605"/>
      <c r="GZ609" s="1605"/>
      <c r="HA609" s="1605"/>
      <c r="HB609" s="1605"/>
      <c r="HC609" s="1605"/>
      <c r="HD609" s="1605"/>
      <c r="HE609" s="1605"/>
      <c r="HF609" s="1605"/>
      <c r="HG609" s="1605"/>
      <c r="HH609" s="1605"/>
      <c r="HI609" s="1605"/>
      <c r="HJ609" s="1605"/>
      <c r="HK609" s="1605"/>
      <c r="HL609" s="1605"/>
      <c r="HM609" s="1605"/>
      <c r="HN609" s="1605"/>
      <c r="HO609" s="1605"/>
      <c r="HP609" s="1605"/>
      <c r="HQ609" s="1605"/>
      <c r="HR609" s="1605"/>
      <c r="HS609" s="1605"/>
      <c r="HT609" s="1605"/>
      <c r="HU609" s="1605"/>
      <c r="HV609" s="1605"/>
      <c r="HW609" s="1605"/>
      <c r="HX609" s="1605"/>
      <c r="HY609" s="1605"/>
      <c r="HZ609" s="1605"/>
      <c r="IA609" s="1605"/>
      <c r="IB609" s="1605"/>
      <c r="IC609" s="1605"/>
      <c r="ID609" s="1605"/>
      <c r="IE609" s="1605"/>
      <c r="IF609" s="1605"/>
      <c r="IG609" s="1605"/>
      <c r="IH609" s="1605"/>
      <c r="II609" s="1605"/>
      <c r="IJ609" s="1605"/>
      <c r="IK609" s="1605"/>
      <c r="IL609" s="1605"/>
      <c r="IM609" s="1605"/>
      <c r="IN609" s="1605"/>
      <c r="IO609" s="1605"/>
      <c r="IP609" s="1605"/>
      <c r="IQ609" s="1605"/>
      <c r="IR609" s="1605"/>
      <c r="IS609" s="1605"/>
      <c r="IT609" s="1605"/>
      <c r="IU609" s="1605"/>
      <c r="IV609" s="1605"/>
      <c r="IW609" s="1605"/>
      <c r="IX609" s="1605"/>
      <c r="IY609" s="1605"/>
      <c r="IZ609" s="1605"/>
      <c r="JA609" s="1605"/>
      <c r="JB609" s="1605"/>
      <c r="JC609" s="1605"/>
      <c r="JD609" s="1605"/>
      <c r="JE609" s="1605"/>
      <c r="JF609" s="1605"/>
      <c r="JG609" s="1605"/>
      <c r="JH609" s="1605"/>
      <c r="JI609" s="1605"/>
      <c r="JJ609" s="1605"/>
      <c r="JK609" s="1605"/>
      <c r="JL609" s="1605"/>
      <c r="JM609" s="1605"/>
      <c r="JN609" s="1605"/>
      <c r="JO609" s="1605"/>
      <c r="JP609" s="1605"/>
      <c r="JQ609" s="1605"/>
      <c r="JR609" s="1605"/>
      <c r="JS609" s="1605"/>
      <c r="JT609" s="1605"/>
      <c r="JU609" s="1605"/>
      <c r="JV609" s="1605"/>
      <c r="JW609" s="1605"/>
      <c r="JX609" s="1605"/>
      <c r="JY609" s="1605"/>
      <c r="JZ609" s="1605"/>
      <c r="KA609" s="1605"/>
      <c r="KB609" s="1606"/>
    </row>
    <row r="610" spans="2:288" ht="15" customHeight="1" x14ac:dyDescent="0.25">
      <c r="B610" s="216" t="str">
        <f t="shared" si="47"/>
        <v>Desk 83</v>
      </c>
      <c r="C610" s="218" t="str">
        <v/>
      </c>
      <c r="D610" s="218" t="str">
        <v/>
      </c>
      <c r="E610" s="218" t="str">
        <v/>
      </c>
      <c r="F610" s="218" t="str">
        <v/>
      </c>
      <c r="G610" s="402" t="str">
        <v/>
      </c>
      <c r="H610" s="1605"/>
      <c r="I610" s="1605"/>
      <c r="J610" s="1605"/>
      <c r="K610" s="1605"/>
      <c r="L610" s="1605"/>
      <c r="M610" s="1605"/>
      <c r="N610" s="1605"/>
      <c r="O610" s="1605"/>
      <c r="P610" s="1605"/>
      <c r="Q610" s="1605"/>
      <c r="R610" s="1605"/>
      <c r="S610" s="1605"/>
      <c r="T610" s="1605"/>
      <c r="U610" s="1605"/>
      <c r="V610" s="1605"/>
      <c r="W610" s="1605"/>
      <c r="X610" s="1605"/>
      <c r="Y610" s="1605"/>
      <c r="Z610" s="1605"/>
      <c r="AA610" s="1605"/>
      <c r="AB610" s="1605"/>
      <c r="AC610" s="1605"/>
      <c r="AD610" s="1605"/>
      <c r="AE610" s="1605"/>
      <c r="AF610" s="1605"/>
      <c r="AG610" s="1605"/>
      <c r="AH610" s="1605"/>
      <c r="AI610" s="1605"/>
      <c r="AJ610" s="1605"/>
      <c r="AK610" s="1605"/>
      <c r="AL610" s="1605"/>
      <c r="AM610" s="1605"/>
      <c r="AN610" s="1605"/>
      <c r="AO610" s="1605"/>
      <c r="AP610" s="1605"/>
      <c r="AQ610" s="1605"/>
      <c r="AR610" s="1605"/>
      <c r="AS610" s="1605"/>
      <c r="AT610" s="1605"/>
      <c r="AU610" s="1605"/>
      <c r="AV610" s="1605"/>
      <c r="AW610" s="1605"/>
      <c r="AX610" s="1605"/>
      <c r="AY610" s="1605"/>
      <c r="AZ610" s="1605"/>
      <c r="BA610" s="1605"/>
      <c r="BB610" s="1605"/>
      <c r="BC610" s="1605"/>
      <c r="BD610" s="1605"/>
      <c r="BE610" s="1605"/>
      <c r="BF610" s="1605"/>
      <c r="BG610" s="1605"/>
      <c r="BH610" s="1605"/>
      <c r="BI610" s="1605"/>
      <c r="BJ610" s="1605"/>
      <c r="BK610" s="1605"/>
      <c r="BL610" s="1605"/>
      <c r="BM610" s="1605"/>
      <c r="BN610" s="1605"/>
      <c r="BO610" s="1605"/>
      <c r="BP610" s="1605"/>
      <c r="BQ610" s="1605"/>
      <c r="BR610" s="1605"/>
      <c r="BS610" s="1605"/>
      <c r="BT610" s="1605"/>
      <c r="BU610" s="1605"/>
      <c r="BV610" s="1605"/>
      <c r="BW610" s="1605"/>
      <c r="BX610" s="1605"/>
      <c r="BY610" s="1605"/>
      <c r="BZ610" s="1605"/>
      <c r="CA610" s="1605"/>
      <c r="CB610" s="1605"/>
      <c r="CC610" s="1605"/>
      <c r="CD610" s="1605"/>
      <c r="CE610" s="1605"/>
      <c r="CF610" s="1605"/>
      <c r="CG610" s="1605"/>
      <c r="CH610" s="1605"/>
      <c r="CI610" s="1605"/>
      <c r="CJ610" s="1605"/>
      <c r="CK610" s="1605"/>
      <c r="CL610" s="1605"/>
      <c r="CM610" s="1605"/>
      <c r="CN610" s="1605"/>
      <c r="CO610" s="1605"/>
      <c r="CP610" s="1605"/>
      <c r="CQ610" s="1605"/>
      <c r="CR610" s="1605"/>
      <c r="CS610" s="1605"/>
      <c r="CT610" s="1605"/>
      <c r="CU610" s="1605"/>
      <c r="CV610" s="1605"/>
      <c r="CW610" s="1605"/>
      <c r="CX610" s="1605"/>
      <c r="CY610" s="1605"/>
      <c r="CZ610" s="1605"/>
      <c r="DA610" s="1605"/>
      <c r="DB610" s="1605"/>
      <c r="DC610" s="1605"/>
      <c r="DD610" s="1605"/>
      <c r="DE610" s="1605"/>
      <c r="DF610" s="1605"/>
      <c r="DG610" s="1605"/>
      <c r="DH610" s="1605"/>
      <c r="DI610" s="1605"/>
      <c r="DJ610" s="1605"/>
      <c r="DK610" s="1605"/>
      <c r="DL610" s="1605"/>
      <c r="DM610" s="1605"/>
      <c r="DN610" s="1605"/>
      <c r="DO610" s="1605"/>
      <c r="DP610" s="1605"/>
      <c r="DQ610" s="1605"/>
      <c r="DR610" s="1605"/>
      <c r="DS610" s="1605"/>
      <c r="DT610" s="1605"/>
      <c r="DU610" s="1605"/>
      <c r="DV610" s="1605"/>
      <c r="DW610" s="1605"/>
      <c r="DX610" s="1605"/>
      <c r="DY610" s="1605"/>
      <c r="DZ610" s="1605"/>
      <c r="EA610" s="1605"/>
      <c r="EB610" s="1605"/>
      <c r="EC610" s="1605"/>
      <c r="ED610" s="1605"/>
      <c r="EE610" s="1605"/>
      <c r="EF610" s="1605"/>
      <c r="EG610" s="1605"/>
      <c r="EH610" s="1605"/>
      <c r="EI610" s="1605"/>
      <c r="EJ610" s="1605"/>
      <c r="EK610" s="1605"/>
      <c r="EL610" s="1605"/>
      <c r="EM610" s="1605"/>
      <c r="EN610" s="1605"/>
      <c r="EO610" s="1605"/>
      <c r="EP610" s="1605"/>
      <c r="EQ610" s="1605"/>
      <c r="ER610" s="1605"/>
      <c r="ES610" s="1605"/>
      <c r="ET610" s="1605"/>
      <c r="EU610" s="1605"/>
      <c r="EV610" s="1605"/>
      <c r="EW610" s="1605"/>
      <c r="EX610" s="1605"/>
      <c r="EY610" s="1605"/>
      <c r="EZ610" s="1605"/>
      <c r="FA610" s="1605"/>
      <c r="FB610" s="1605"/>
      <c r="FC610" s="1605"/>
      <c r="FD610" s="1605"/>
      <c r="FE610" s="1605"/>
      <c r="FF610" s="1605"/>
      <c r="FG610" s="1605"/>
      <c r="FH610" s="1605"/>
      <c r="FI610" s="1605"/>
      <c r="FJ610" s="1605"/>
      <c r="FK610" s="1605"/>
      <c r="FL610" s="1605"/>
      <c r="FM610" s="1605"/>
      <c r="FN610" s="1605"/>
      <c r="FO610" s="1605"/>
      <c r="FP610" s="1605"/>
      <c r="FQ610" s="1605"/>
      <c r="FR610" s="1605"/>
      <c r="FS610" s="1605"/>
      <c r="FT610" s="1605"/>
      <c r="FU610" s="1605"/>
      <c r="FV610" s="1605"/>
      <c r="FW610" s="1605"/>
      <c r="FX610" s="1605"/>
      <c r="FY610" s="1605"/>
      <c r="FZ610" s="1605"/>
      <c r="GA610" s="1605"/>
      <c r="GB610" s="1605"/>
      <c r="GC610" s="1605"/>
      <c r="GD610" s="1605"/>
      <c r="GE610" s="1605"/>
      <c r="GF610" s="1605"/>
      <c r="GG610" s="1605"/>
      <c r="GH610" s="1605"/>
      <c r="GI610" s="1605"/>
      <c r="GJ610" s="1605"/>
      <c r="GK610" s="1605"/>
      <c r="GL610" s="1605"/>
      <c r="GM610" s="1605"/>
      <c r="GN610" s="1605"/>
      <c r="GO610" s="1605"/>
      <c r="GP610" s="1605"/>
      <c r="GQ610" s="1605"/>
      <c r="GR610" s="1605"/>
      <c r="GS610" s="1605"/>
      <c r="GT610" s="1605"/>
      <c r="GU610" s="1605"/>
      <c r="GV610" s="1605"/>
      <c r="GW610" s="1605"/>
      <c r="GX610" s="1605"/>
      <c r="GY610" s="1605"/>
      <c r="GZ610" s="1605"/>
      <c r="HA610" s="1605"/>
      <c r="HB610" s="1605"/>
      <c r="HC610" s="1605"/>
      <c r="HD610" s="1605"/>
      <c r="HE610" s="1605"/>
      <c r="HF610" s="1605"/>
      <c r="HG610" s="1605"/>
      <c r="HH610" s="1605"/>
      <c r="HI610" s="1605"/>
      <c r="HJ610" s="1605"/>
      <c r="HK610" s="1605"/>
      <c r="HL610" s="1605"/>
      <c r="HM610" s="1605"/>
      <c r="HN610" s="1605"/>
      <c r="HO610" s="1605"/>
      <c r="HP610" s="1605"/>
      <c r="HQ610" s="1605"/>
      <c r="HR610" s="1605"/>
      <c r="HS610" s="1605"/>
      <c r="HT610" s="1605"/>
      <c r="HU610" s="1605"/>
      <c r="HV610" s="1605"/>
      <c r="HW610" s="1605"/>
      <c r="HX610" s="1605"/>
      <c r="HY610" s="1605"/>
      <c r="HZ610" s="1605"/>
      <c r="IA610" s="1605"/>
      <c r="IB610" s="1605"/>
      <c r="IC610" s="1605"/>
      <c r="ID610" s="1605"/>
      <c r="IE610" s="1605"/>
      <c r="IF610" s="1605"/>
      <c r="IG610" s="1605"/>
      <c r="IH610" s="1605"/>
      <c r="II610" s="1605"/>
      <c r="IJ610" s="1605"/>
      <c r="IK610" s="1605"/>
      <c r="IL610" s="1605"/>
      <c r="IM610" s="1605"/>
      <c r="IN610" s="1605"/>
      <c r="IO610" s="1605"/>
      <c r="IP610" s="1605"/>
      <c r="IQ610" s="1605"/>
      <c r="IR610" s="1605"/>
      <c r="IS610" s="1605"/>
      <c r="IT610" s="1605"/>
      <c r="IU610" s="1605"/>
      <c r="IV610" s="1605"/>
      <c r="IW610" s="1605"/>
      <c r="IX610" s="1605"/>
      <c r="IY610" s="1605"/>
      <c r="IZ610" s="1605"/>
      <c r="JA610" s="1605"/>
      <c r="JB610" s="1605"/>
      <c r="JC610" s="1605"/>
      <c r="JD610" s="1605"/>
      <c r="JE610" s="1605"/>
      <c r="JF610" s="1605"/>
      <c r="JG610" s="1605"/>
      <c r="JH610" s="1605"/>
      <c r="JI610" s="1605"/>
      <c r="JJ610" s="1605"/>
      <c r="JK610" s="1605"/>
      <c r="JL610" s="1605"/>
      <c r="JM610" s="1605"/>
      <c r="JN610" s="1605"/>
      <c r="JO610" s="1605"/>
      <c r="JP610" s="1605"/>
      <c r="JQ610" s="1605"/>
      <c r="JR610" s="1605"/>
      <c r="JS610" s="1605"/>
      <c r="JT610" s="1605"/>
      <c r="JU610" s="1605"/>
      <c r="JV610" s="1605"/>
      <c r="JW610" s="1605"/>
      <c r="JX610" s="1605"/>
      <c r="JY610" s="1605"/>
      <c r="JZ610" s="1605"/>
      <c r="KA610" s="1605"/>
      <c r="KB610" s="1606"/>
    </row>
    <row r="611" spans="2:288" ht="15" customHeight="1" x14ac:dyDescent="0.25">
      <c r="B611" s="216" t="str">
        <f t="shared" si="47"/>
        <v>Desk 84</v>
      </c>
      <c r="C611" s="218" t="str">
        <v/>
      </c>
      <c r="D611" s="218" t="str">
        <v/>
      </c>
      <c r="E611" s="218" t="str">
        <v/>
      </c>
      <c r="F611" s="218" t="str">
        <v/>
      </c>
      <c r="G611" s="402" t="str">
        <v/>
      </c>
      <c r="H611" s="1605"/>
      <c r="I611" s="1605"/>
      <c r="J611" s="1605"/>
      <c r="K611" s="1605"/>
      <c r="L611" s="1605"/>
      <c r="M611" s="1605"/>
      <c r="N611" s="1605"/>
      <c r="O611" s="1605"/>
      <c r="P611" s="1605"/>
      <c r="Q611" s="1605"/>
      <c r="R611" s="1605"/>
      <c r="S611" s="1605"/>
      <c r="T611" s="1605"/>
      <c r="U611" s="1605"/>
      <c r="V611" s="1605"/>
      <c r="W611" s="1605"/>
      <c r="X611" s="1605"/>
      <c r="Y611" s="1605"/>
      <c r="Z611" s="1605"/>
      <c r="AA611" s="1605"/>
      <c r="AB611" s="1605"/>
      <c r="AC611" s="1605"/>
      <c r="AD611" s="1605"/>
      <c r="AE611" s="1605"/>
      <c r="AF611" s="1605"/>
      <c r="AG611" s="1605"/>
      <c r="AH611" s="1605"/>
      <c r="AI611" s="1605"/>
      <c r="AJ611" s="1605"/>
      <c r="AK611" s="1605"/>
      <c r="AL611" s="1605"/>
      <c r="AM611" s="1605"/>
      <c r="AN611" s="1605"/>
      <c r="AO611" s="1605"/>
      <c r="AP611" s="1605"/>
      <c r="AQ611" s="1605"/>
      <c r="AR611" s="1605"/>
      <c r="AS611" s="1605"/>
      <c r="AT611" s="1605"/>
      <c r="AU611" s="1605"/>
      <c r="AV611" s="1605"/>
      <c r="AW611" s="1605"/>
      <c r="AX611" s="1605"/>
      <c r="AY611" s="1605"/>
      <c r="AZ611" s="1605"/>
      <c r="BA611" s="1605"/>
      <c r="BB611" s="1605"/>
      <c r="BC611" s="1605"/>
      <c r="BD611" s="1605"/>
      <c r="BE611" s="1605"/>
      <c r="BF611" s="1605"/>
      <c r="BG611" s="1605"/>
      <c r="BH611" s="1605"/>
      <c r="BI611" s="1605"/>
      <c r="BJ611" s="1605"/>
      <c r="BK611" s="1605"/>
      <c r="BL611" s="1605"/>
      <c r="BM611" s="1605"/>
      <c r="BN611" s="1605"/>
      <c r="BO611" s="1605"/>
      <c r="BP611" s="1605"/>
      <c r="BQ611" s="1605"/>
      <c r="BR611" s="1605"/>
      <c r="BS611" s="1605"/>
      <c r="BT611" s="1605"/>
      <c r="BU611" s="1605"/>
      <c r="BV611" s="1605"/>
      <c r="BW611" s="1605"/>
      <c r="BX611" s="1605"/>
      <c r="BY611" s="1605"/>
      <c r="BZ611" s="1605"/>
      <c r="CA611" s="1605"/>
      <c r="CB611" s="1605"/>
      <c r="CC611" s="1605"/>
      <c r="CD611" s="1605"/>
      <c r="CE611" s="1605"/>
      <c r="CF611" s="1605"/>
      <c r="CG611" s="1605"/>
      <c r="CH611" s="1605"/>
      <c r="CI611" s="1605"/>
      <c r="CJ611" s="1605"/>
      <c r="CK611" s="1605"/>
      <c r="CL611" s="1605"/>
      <c r="CM611" s="1605"/>
      <c r="CN611" s="1605"/>
      <c r="CO611" s="1605"/>
      <c r="CP611" s="1605"/>
      <c r="CQ611" s="1605"/>
      <c r="CR611" s="1605"/>
      <c r="CS611" s="1605"/>
      <c r="CT611" s="1605"/>
      <c r="CU611" s="1605"/>
      <c r="CV611" s="1605"/>
      <c r="CW611" s="1605"/>
      <c r="CX611" s="1605"/>
      <c r="CY611" s="1605"/>
      <c r="CZ611" s="1605"/>
      <c r="DA611" s="1605"/>
      <c r="DB611" s="1605"/>
      <c r="DC611" s="1605"/>
      <c r="DD611" s="1605"/>
      <c r="DE611" s="1605"/>
      <c r="DF611" s="1605"/>
      <c r="DG611" s="1605"/>
      <c r="DH611" s="1605"/>
      <c r="DI611" s="1605"/>
      <c r="DJ611" s="1605"/>
      <c r="DK611" s="1605"/>
      <c r="DL611" s="1605"/>
      <c r="DM611" s="1605"/>
      <c r="DN611" s="1605"/>
      <c r="DO611" s="1605"/>
      <c r="DP611" s="1605"/>
      <c r="DQ611" s="1605"/>
      <c r="DR611" s="1605"/>
      <c r="DS611" s="1605"/>
      <c r="DT611" s="1605"/>
      <c r="DU611" s="1605"/>
      <c r="DV611" s="1605"/>
      <c r="DW611" s="1605"/>
      <c r="DX611" s="1605"/>
      <c r="DY611" s="1605"/>
      <c r="DZ611" s="1605"/>
      <c r="EA611" s="1605"/>
      <c r="EB611" s="1605"/>
      <c r="EC611" s="1605"/>
      <c r="ED611" s="1605"/>
      <c r="EE611" s="1605"/>
      <c r="EF611" s="1605"/>
      <c r="EG611" s="1605"/>
      <c r="EH611" s="1605"/>
      <c r="EI611" s="1605"/>
      <c r="EJ611" s="1605"/>
      <c r="EK611" s="1605"/>
      <c r="EL611" s="1605"/>
      <c r="EM611" s="1605"/>
      <c r="EN611" s="1605"/>
      <c r="EO611" s="1605"/>
      <c r="EP611" s="1605"/>
      <c r="EQ611" s="1605"/>
      <c r="ER611" s="1605"/>
      <c r="ES611" s="1605"/>
      <c r="ET611" s="1605"/>
      <c r="EU611" s="1605"/>
      <c r="EV611" s="1605"/>
      <c r="EW611" s="1605"/>
      <c r="EX611" s="1605"/>
      <c r="EY611" s="1605"/>
      <c r="EZ611" s="1605"/>
      <c r="FA611" s="1605"/>
      <c r="FB611" s="1605"/>
      <c r="FC611" s="1605"/>
      <c r="FD611" s="1605"/>
      <c r="FE611" s="1605"/>
      <c r="FF611" s="1605"/>
      <c r="FG611" s="1605"/>
      <c r="FH611" s="1605"/>
      <c r="FI611" s="1605"/>
      <c r="FJ611" s="1605"/>
      <c r="FK611" s="1605"/>
      <c r="FL611" s="1605"/>
      <c r="FM611" s="1605"/>
      <c r="FN611" s="1605"/>
      <c r="FO611" s="1605"/>
      <c r="FP611" s="1605"/>
      <c r="FQ611" s="1605"/>
      <c r="FR611" s="1605"/>
      <c r="FS611" s="1605"/>
      <c r="FT611" s="1605"/>
      <c r="FU611" s="1605"/>
      <c r="FV611" s="1605"/>
      <c r="FW611" s="1605"/>
      <c r="FX611" s="1605"/>
      <c r="FY611" s="1605"/>
      <c r="FZ611" s="1605"/>
      <c r="GA611" s="1605"/>
      <c r="GB611" s="1605"/>
      <c r="GC611" s="1605"/>
      <c r="GD611" s="1605"/>
      <c r="GE611" s="1605"/>
      <c r="GF611" s="1605"/>
      <c r="GG611" s="1605"/>
      <c r="GH611" s="1605"/>
      <c r="GI611" s="1605"/>
      <c r="GJ611" s="1605"/>
      <c r="GK611" s="1605"/>
      <c r="GL611" s="1605"/>
      <c r="GM611" s="1605"/>
      <c r="GN611" s="1605"/>
      <c r="GO611" s="1605"/>
      <c r="GP611" s="1605"/>
      <c r="GQ611" s="1605"/>
      <c r="GR611" s="1605"/>
      <c r="GS611" s="1605"/>
      <c r="GT611" s="1605"/>
      <c r="GU611" s="1605"/>
      <c r="GV611" s="1605"/>
      <c r="GW611" s="1605"/>
      <c r="GX611" s="1605"/>
      <c r="GY611" s="1605"/>
      <c r="GZ611" s="1605"/>
      <c r="HA611" s="1605"/>
      <c r="HB611" s="1605"/>
      <c r="HC611" s="1605"/>
      <c r="HD611" s="1605"/>
      <c r="HE611" s="1605"/>
      <c r="HF611" s="1605"/>
      <c r="HG611" s="1605"/>
      <c r="HH611" s="1605"/>
      <c r="HI611" s="1605"/>
      <c r="HJ611" s="1605"/>
      <c r="HK611" s="1605"/>
      <c r="HL611" s="1605"/>
      <c r="HM611" s="1605"/>
      <c r="HN611" s="1605"/>
      <c r="HO611" s="1605"/>
      <c r="HP611" s="1605"/>
      <c r="HQ611" s="1605"/>
      <c r="HR611" s="1605"/>
      <c r="HS611" s="1605"/>
      <c r="HT611" s="1605"/>
      <c r="HU611" s="1605"/>
      <c r="HV611" s="1605"/>
      <c r="HW611" s="1605"/>
      <c r="HX611" s="1605"/>
      <c r="HY611" s="1605"/>
      <c r="HZ611" s="1605"/>
      <c r="IA611" s="1605"/>
      <c r="IB611" s="1605"/>
      <c r="IC611" s="1605"/>
      <c r="ID611" s="1605"/>
      <c r="IE611" s="1605"/>
      <c r="IF611" s="1605"/>
      <c r="IG611" s="1605"/>
      <c r="IH611" s="1605"/>
      <c r="II611" s="1605"/>
      <c r="IJ611" s="1605"/>
      <c r="IK611" s="1605"/>
      <c r="IL611" s="1605"/>
      <c r="IM611" s="1605"/>
      <c r="IN611" s="1605"/>
      <c r="IO611" s="1605"/>
      <c r="IP611" s="1605"/>
      <c r="IQ611" s="1605"/>
      <c r="IR611" s="1605"/>
      <c r="IS611" s="1605"/>
      <c r="IT611" s="1605"/>
      <c r="IU611" s="1605"/>
      <c r="IV611" s="1605"/>
      <c r="IW611" s="1605"/>
      <c r="IX611" s="1605"/>
      <c r="IY611" s="1605"/>
      <c r="IZ611" s="1605"/>
      <c r="JA611" s="1605"/>
      <c r="JB611" s="1605"/>
      <c r="JC611" s="1605"/>
      <c r="JD611" s="1605"/>
      <c r="JE611" s="1605"/>
      <c r="JF611" s="1605"/>
      <c r="JG611" s="1605"/>
      <c r="JH611" s="1605"/>
      <c r="JI611" s="1605"/>
      <c r="JJ611" s="1605"/>
      <c r="JK611" s="1605"/>
      <c r="JL611" s="1605"/>
      <c r="JM611" s="1605"/>
      <c r="JN611" s="1605"/>
      <c r="JO611" s="1605"/>
      <c r="JP611" s="1605"/>
      <c r="JQ611" s="1605"/>
      <c r="JR611" s="1605"/>
      <c r="JS611" s="1605"/>
      <c r="JT611" s="1605"/>
      <c r="JU611" s="1605"/>
      <c r="JV611" s="1605"/>
      <c r="JW611" s="1605"/>
      <c r="JX611" s="1605"/>
      <c r="JY611" s="1605"/>
      <c r="JZ611" s="1605"/>
      <c r="KA611" s="1605"/>
      <c r="KB611" s="1606"/>
    </row>
    <row r="612" spans="2:288" ht="15" customHeight="1" x14ac:dyDescent="0.25">
      <c r="B612" s="216" t="str">
        <f t="shared" si="47"/>
        <v>Desk 85</v>
      </c>
      <c r="C612" s="218" t="str">
        <v/>
      </c>
      <c r="D612" s="218" t="str">
        <v/>
      </c>
      <c r="E612" s="218" t="str">
        <v/>
      </c>
      <c r="F612" s="218" t="str">
        <v/>
      </c>
      <c r="G612" s="402" t="str">
        <v/>
      </c>
      <c r="H612" s="1605"/>
      <c r="I612" s="1605"/>
      <c r="J612" s="1605"/>
      <c r="K612" s="1605"/>
      <c r="L612" s="1605"/>
      <c r="M612" s="1605"/>
      <c r="N612" s="1605"/>
      <c r="O612" s="1605"/>
      <c r="P612" s="1605"/>
      <c r="Q612" s="1605"/>
      <c r="R612" s="1605"/>
      <c r="S612" s="1605"/>
      <c r="T612" s="1605"/>
      <c r="U612" s="1605"/>
      <c r="V612" s="1605"/>
      <c r="W612" s="1605"/>
      <c r="X612" s="1605"/>
      <c r="Y612" s="1605"/>
      <c r="Z612" s="1605"/>
      <c r="AA612" s="1605"/>
      <c r="AB612" s="1605"/>
      <c r="AC612" s="1605"/>
      <c r="AD612" s="1605"/>
      <c r="AE612" s="1605"/>
      <c r="AF612" s="1605"/>
      <c r="AG612" s="1605"/>
      <c r="AH612" s="1605"/>
      <c r="AI612" s="1605"/>
      <c r="AJ612" s="1605"/>
      <c r="AK612" s="1605"/>
      <c r="AL612" s="1605"/>
      <c r="AM612" s="1605"/>
      <c r="AN612" s="1605"/>
      <c r="AO612" s="1605"/>
      <c r="AP612" s="1605"/>
      <c r="AQ612" s="1605"/>
      <c r="AR612" s="1605"/>
      <c r="AS612" s="1605"/>
      <c r="AT612" s="1605"/>
      <c r="AU612" s="1605"/>
      <c r="AV612" s="1605"/>
      <c r="AW612" s="1605"/>
      <c r="AX612" s="1605"/>
      <c r="AY612" s="1605"/>
      <c r="AZ612" s="1605"/>
      <c r="BA612" s="1605"/>
      <c r="BB612" s="1605"/>
      <c r="BC612" s="1605"/>
      <c r="BD612" s="1605"/>
      <c r="BE612" s="1605"/>
      <c r="BF612" s="1605"/>
      <c r="BG612" s="1605"/>
      <c r="BH612" s="1605"/>
      <c r="BI612" s="1605"/>
      <c r="BJ612" s="1605"/>
      <c r="BK612" s="1605"/>
      <c r="BL612" s="1605"/>
      <c r="BM612" s="1605"/>
      <c r="BN612" s="1605"/>
      <c r="BO612" s="1605"/>
      <c r="BP612" s="1605"/>
      <c r="BQ612" s="1605"/>
      <c r="BR612" s="1605"/>
      <c r="BS612" s="1605"/>
      <c r="BT612" s="1605"/>
      <c r="BU612" s="1605"/>
      <c r="BV612" s="1605"/>
      <c r="BW612" s="1605"/>
      <c r="BX612" s="1605"/>
      <c r="BY612" s="1605"/>
      <c r="BZ612" s="1605"/>
      <c r="CA612" s="1605"/>
      <c r="CB612" s="1605"/>
      <c r="CC612" s="1605"/>
      <c r="CD612" s="1605"/>
      <c r="CE612" s="1605"/>
      <c r="CF612" s="1605"/>
      <c r="CG612" s="1605"/>
      <c r="CH612" s="1605"/>
      <c r="CI612" s="1605"/>
      <c r="CJ612" s="1605"/>
      <c r="CK612" s="1605"/>
      <c r="CL612" s="1605"/>
      <c r="CM612" s="1605"/>
      <c r="CN612" s="1605"/>
      <c r="CO612" s="1605"/>
      <c r="CP612" s="1605"/>
      <c r="CQ612" s="1605"/>
      <c r="CR612" s="1605"/>
      <c r="CS612" s="1605"/>
      <c r="CT612" s="1605"/>
      <c r="CU612" s="1605"/>
      <c r="CV612" s="1605"/>
      <c r="CW612" s="1605"/>
      <c r="CX612" s="1605"/>
      <c r="CY612" s="1605"/>
      <c r="CZ612" s="1605"/>
      <c r="DA612" s="1605"/>
      <c r="DB612" s="1605"/>
      <c r="DC612" s="1605"/>
      <c r="DD612" s="1605"/>
      <c r="DE612" s="1605"/>
      <c r="DF612" s="1605"/>
      <c r="DG612" s="1605"/>
      <c r="DH612" s="1605"/>
      <c r="DI612" s="1605"/>
      <c r="DJ612" s="1605"/>
      <c r="DK612" s="1605"/>
      <c r="DL612" s="1605"/>
      <c r="DM612" s="1605"/>
      <c r="DN612" s="1605"/>
      <c r="DO612" s="1605"/>
      <c r="DP612" s="1605"/>
      <c r="DQ612" s="1605"/>
      <c r="DR612" s="1605"/>
      <c r="DS612" s="1605"/>
      <c r="DT612" s="1605"/>
      <c r="DU612" s="1605"/>
      <c r="DV612" s="1605"/>
      <c r="DW612" s="1605"/>
      <c r="DX612" s="1605"/>
      <c r="DY612" s="1605"/>
      <c r="DZ612" s="1605"/>
      <c r="EA612" s="1605"/>
      <c r="EB612" s="1605"/>
      <c r="EC612" s="1605"/>
      <c r="ED612" s="1605"/>
      <c r="EE612" s="1605"/>
      <c r="EF612" s="1605"/>
      <c r="EG612" s="1605"/>
      <c r="EH612" s="1605"/>
      <c r="EI612" s="1605"/>
      <c r="EJ612" s="1605"/>
      <c r="EK612" s="1605"/>
      <c r="EL612" s="1605"/>
      <c r="EM612" s="1605"/>
      <c r="EN612" s="1605"/>
      <c r="EO612" s="1605"/>
      <c r="EP612" s="1605"/>
      <c r="EQ612" s="1605"/>
      <c r="ER612" s="1605"/>
      <c r="ES612" s="1605"/>
      <c r="ET612" s="1605"/>
      <c r="EU612" s="1605"/>
      <c r="EV612" s="1605"/>
      <c r="EW612" s="1605"/>
      <c r="EX612" s="1605"/>
      <c r="EY612" s="1605"/>
      <c r="EZ612" s="1605"/>
      <c r="FA612" s="1605"/>
      <c r="FB612" s="1605"/>
      <c r="FC612" s="1605"/>
      <c r="FD612" s="1605"/>
      <c r="FE612" s="1605"/>
      <c r="FF612" s="1605"/>
      <c r="FG612" s="1605"/>
      <c r="FH612" s="1605"/>
      <c r="FI612" s="1605"/>
      <c r="FJ612" s="1605"/>
      <c r="FK612" s="1605"/>
      <c r="FL612" s="1605"/>
      <c r="FM612" s="1605"/>
      <c r="FN612" s="1605"/>
      <c r="FO612" s="1605"/>
      <c r="FP612" s="1605"/>
      <c r="FQ612" s="1605"/>
      <c r="FR612" s="1605"/>
      <c r="FS612" s="1605"/>
      <c r="FT612" s="1605"/>
      <c r="FU612" s="1605"/>
      <c r="FV612" s="1605"/>
      <c r="FW612" s="1605"/>
      <c r="FX612" s="1605"/>
      <c r="FY612" s="1605"/>
      <c r="FZ612" s="1605"/>
      <c r="GA612" s="1605"/>
      <c r="GB612" s="1605"/>
      <c r="GC612" s="1605"/>
      <c r="GD612" s="1605"/>
      <c r="GE612" s="1605"/>
      <c r="GF612" s="1605"/>
      <c r="GG612" s="1605"/>
      <c r="GH612" s="1605"/>
      <c r="GI612" s="1605"/>
      <c r="GJ612" s="1605"/>
      <c r="GK612" s="1605"/>
      <c r="GL612" s="1605"/>
      <c r="GM612" s="1605"/>
      <c r="GN612" s="1605"/>
      <c r="GO612" s="1605"/>
      <c r="GP612" s="1605"/>
      <c r="GQ612" s="1605"/>
      <c r="GR612" s="1605"/>
      <c r="GS612" s="1605"/>
      <c r="GT612" s="1605"/>
      <c r="GU612" s="1605"/>
      <c r="GV612" s="1605"/>
      <c r="GW612" s="1605"/>
      <c r="GX612" s="1605"/>
      <c r="GY612" s="1605"/>
      <c r="GZ612" s="1605"/>
      <c r="HA612" s="1605"/>
      <c r="HB612" s="1605"/>
      <c r="HC612" s="1605"/>
      <c r="HD612" s="1605"/>
      <c r="HE612" s="1605"/>
      <c r="HF612" s="1605"/>
      <c r="HG612" s="1605"/>
      <c r="HH612" s="1605"/>
      <c r="HI612" s="1605"/>
      <c r="HJ612" s="1605"/>
      <c r="HK612" s="1605"/>
      <c r="HL612" s="1605"/>
      <c r="HM612" s="1605"/>
      <c r="HN612" s="1605"/>
      <c r="HO612" s="1605"/>
      <c r="HP612" s="1605"/>
      <c r="HQ612" s="1605"/>
      <c r="HR612" s="1605"/>
      <c r="HS612" s="1605"/>
      <c r="HT612" s="1605"/>
      <c r="HU612" s="1605"/>
      <c r="HV612" s="1605"/>
      <c r="HW612" s="1605"/>
      <c r="HX612" s="1605"/>
      <c r="HY612" s="1605"/>
      <c r="HZ612" s="1605"/>
      <c r="IA612" s="1605"/>
      <c r="IB612" s="1605"/>
      <c r="IC612" s="1605"/>
      <c r="ID612" s="1605"/>
      <c r="IE612" s="1605"/>
      <c r="IF612" s="1605"/>
      <c r="IG612" s="1605"/>
      <c r="IH612" s="1605"/>
      <c r="II612" s="1605"/>
      <c r="IJ612" s="1605"/>
      <c r="IK612" s="1605"/>
      <c r="IL612" s="1605"/>
      <c r="IM612" s="1605"/>
      <c r="IN612" s="1605"/>
      <c r="IO612" s="1605"/>
      <c r="IP612" s="1605"/>
      <c r="IQ612" s="1605"/>
      <c r="IR612" s="1605"/>
      <c r="IS612" s="1605"/>
      <c r="IT612" s="1605"/>
      <c r="IU612" s="1605"/>
      <c r="IV612" s="1605"/>
      <c r="IW612" s="1605"/>
      <c r="IX612" s="1605"/>
      <c r="IY612" s="1605"/>
      <c r="IZ612" s="1605"/>
      <c r="JA612" s="1605"/>
      <c r="JB612" s="1605"/>
      <c r="JC612" s="1605"/>
      <c r="JD612" s="1605"/>
      <c r="JE612" s="1605"/>
      <c r="JF612" s="1605"/>
      <c r="JG612" s="1605"/>
      <c r="JH612" s="1605"/>
      <c r="JI612" s="1605"/>
      <c r="JJ612" s="1605"/>
      <c r="JK612" s="1605"/>
      <c r="JL612" s="1605"/>
      <c r="JM612" s="1605"/>
      <c r="JN612" s="1605"/>
      <c r="JO612" s="1605"/>
      <c r="JP612" s="1605"/>
      <c r="JQ612" s="1605"/>
      <c r="JR612" s="1605"/>
      <c r="JS612" s="1605"/>
      <c r="JT612" s="1605"/>
      <c r="JU612" s="1605"/>
      <c r="JV612" s="1605"/>
      <c r="JW612" s="1605"/>
      <c r="JX612" s="1605"/>
      <c r="JY612" s="1605"/>
      <c r="JZ612" s="1605"/>
      <c r="KA612" s="1605"/>
      <c r="KB612" s="1606"/>
    </row>
    <row r="613" spans="2:288" ht="15" customHeight="1" x14ac:dyDescent="0.25">
      <c r="B613" s="216" t="str">
        <f t="shared" si="47"/>
        <v>Desk 86</v>
      </c>
      <c r="C613" s="218" t="str">
        <v/>
      </c>
      <c r="D613" s="218" t="str">
        <v/>
      </c>
      <c r="E613" s="218" t="str">
        <v/>
      </c>
      <c r="F613" s="218" t="str">
        <v/>
      </c>
      <c r="G613" s="402" t="str">
        <v/>
      </c>
      <c r="H613" s="1605"/>
      <c r="I613" s="1605"/>
      <c r="J613" s="1605"/>
      <c r="K613" s="1605"/>
      <c r="L613" s="1605"/>
      <c r="M613" s="1605"/>
      <c r="N613" s="1605"/>
      <c r="O613" s="1605"/>
      <c r="P613" s="1605"/>
      <c r="Q613" s="1605"/>
      <c r="R613" s="1605"/>
      <c r="S613" s="1605"/>
      <c r="T613" s="1605"/>
      <c r="U613" s="1605"/>
      <c r="V613" s="1605"/>
      <c r="W613" s="1605"/>
      <c r="X613" s="1605"/>
      <c r="Y613" s="1605"/>
      <c r="Z613" s="1605"/>
      <c r="AA613" s="1605"/>
      <c r="AB613" s="1605"/>
      <c r="AC613" s="1605"/>
      <c r="AD613" s="1605"/>
      <c r="AE613" s="1605"/>
      <c r="AF613" s="1605"/>
      <c r="AG613" s="1605"/>
      <c r="AH613" s="1605"/>
      <c r="AI613" s="1605"/>
      <c r="AJ613" s="1605"/>
      <c r="AK613" s="1605"/>
      <c r="AL613" s="1605"/>
      <c r="AM613" s="1605"/>
      <c r="AN613" s="1605"/>
      <c r="AO613" s="1605"/>
      <c r="AP613" s="1605"/>
      <c r="AQ613" s="1605"/>
      <c r="AR613" s="1605"/>
      <c r="AS613" s="1605"/>
      <c r="AT613" s="1605"/>
      <c r="AU613" s="1605"/>
      <c r="AV613" s="1605"/>
      <c r="AW613" s="1605"/>
      <c r="AX613" s="1605"/>
      <c r="AY613" s="1605"/>
      <c r="AZ613" s="1605"/>
      <c r="BA613" s="1605"/>
      <c r="BB613" s="1605"/>
      <c r="BC613" s="1605"/>
      <c r="BD613" s="1605"/>
      <c r="BE613" s="1605"/>
      <c r="BF613" s="1605"/>
      <c r="BG613" s="1605"/>
      <c r="BH613" s="1605"/>
      <c r="BI613" s="1605"/>
      <c r="BJ613" s="1605"/>
      <c r="BK613" s="1605"/>
      <c r="BL613" s="1605"/>
      <c r="BM613" s="1605"/>
      <c r="BN613" s="1605"/>
      <c r="BO613" s="1605"/>
      <c r="BP613" s="1605"/>
      <c r="BQ613" s="1605"/>
      <c r="BR613" s="1605"/>
      <c r="BS613" s="1605"/>
      <c r="BT613" s="1605"/>
      <c r="BU613" s="1605"/>
      <c r="BV613" s="1605"/>
      <c r="BW613" s="1605"/>
      <c r="BX613" s="1605"/>
      <c r="BY613" s="1605"/>
      <c r="BZ613" s="1605"/>
      <c r="CA613" s="1605"/>
      <c r="CB613" s="1605"/>
      <c r="CC613" s="1605"/>
      <c r="CD613" s="1605"/>
      <c r="CE613" s="1605"/>
      <c r="CF613" s="1605"/>
      <c r="CG613" s="1605"/>
      <c r="CH613" s="1605"/>
      <c r="CI613" s="1605"/>
      <c r="CJ613" s="1605"/>
      <c r="CK613" s="1605"/>
      <c r="CL613" s="1605"/>
      <c r="CM613" s="1605"/>
      <c r="CN613" s="1605"/>
      <c r="CO613" s="1605"/>
      <c r="CP613" s="1605"/>
      <c r="CQ613" s="1605"/>
      <c r="CR613" s="1605"/>
      <c r="CS613" s="1605"/>
      <c r="CT613" s="1605"/>
      <c r="CU613" s="1605"/>
      <c r="CV613" s="1605"/>
      <c r="CW613" s="1605"/>
      <c r="CX613" s="1605"/>
      <c r="CY613" s="1605"/>
      <c r="CZ613" s="1605"/>
      <c r="DA613" s="1605"/>
      <c r="DB613" s="1605"/>
      <c r="DC613" s="1605"/>
      <c r="DD613" s="1605"/>
      <c r="DE613" s="1605"/>
      <c r="DF613" s="1605"/>
      <c r="DG613" s="1605"/>
      <c r="DH613" s="1605"/>
      <c r="DI613" s="1605"/>
      <c r="DJ613" s="1605"/>
      <c r="DK613" s="1605"/>
      <c r="DL613" s="1605"/>
      <c r="DM613" s="1605"/>
      <c r="DN613" s="1605"/>
      <c r="DO613" s="1605"/>
      <c r="DP613" s="1605"/>
      <c r="DQ613" s="1605"/>
      <c r="DR613" s="1605"/>
      <c r="DS613" s="1605"/>
      <c r="DT613" s="1605"/>
      <c r="DU613" s="1605"/>
      <c r="DV613" s="1605"/>
      <c r="DW613" s="1605"/>
      <c r="DX613" s="1605"/>
      <c r="DY613" s="1605"/>
      <c r="DZ613" s="1605"/>
      <c r="EA613" s="1605"/>
      <c r="EB613" s="1605"/>
      <c r="EC613" s="1605"/>
      <c r="ED613" s="1605"/>
      <c r="EE613" s="1605"/>
      <c r="EF613" s="1605"/>
      <c r="EG613" s="1605"/>
      <c r="EH613" s="1605"/>
      <c r="EI613" s="1605"/>
      <c r="EJ613" s="1605"/>
      <c r="EK613" s="1605"/>
      <c r="EL613" s="1605"/>
      <c r="EM613" s="1605"/>
      <c r="EN613" s="1605"/>
      <c r="EO613" s="1605"/>
      <c r="EP613" s="1605"/>
      <c r="EQ613" s="1605"/>
      <c r="ER613" s="1605"/>
      <c r="ES613" s="1605"/>
      <c r="ET613" s="1605"/>
      <c r="EU613" s="1605"/>
      <c r="EV613" s="1605"/>
      <c r="EW613" s="1605"/>
      <c r="EX613" s="1605"/>
      <c r="EY613" s="1605"/>
      <c r="EZ613" s="1605"/>
      <c r="FA613" s="1605"/>
      <c r="FB613" s="1605"/>
      <c r="FC613" s="1605"/>
      <c r="FD613" s="1605"/>
      <c r="FE613" s="1605"/>
      <c r="FF613" s="1605"/>
      <c r="FG613" s="1605"/>
      <c r="FH613" s="1605"/>
      <c r="FI613" s="1605"/>
      <c r="FJ613" s="1605"/>
      <c r="FK613" s="1605"/>
      <c r="FL613" s="1605"/>
      <c r="FM613" s="1605"/>
      <c r="FN613" s="1605"/>
      <c r="FO613" s="1605"/>
      <c r="FP613" s="1605"/>
      <c r="FQ613" s="1605"/>
      <c r="FR613" s="1605"/>
      <c r="FS613" s="1605"/>
      <c r="FT613" s="1605"/>
      <c r="FU613" s="1605"/>
      <c r="FV613" s="1605"/>
      <c r="FW613" s="1605"/>
      <c r="FX613" s="1605"/>
      <c r="FY613" s="1605"/>
      <c r="FZ613" s="1605"/>
      <c r="GA613" s="1605"/>
      <c r="GB613" s="1605"/>
      <c r="GC613" s="1605"/>
      <c r="GD613" s="1605"/>
      <c r="GE613" s="1605"/>
      <c r="GF613" s="1605"/>
      <c r="GG613" s="1605"/>
      <c r="GH613" s="1605"/>
      <c r="GI613" s="1605"/>
      <c r="GJ613" s="1605"/>
      <c r="GK613" s="1605"/>
      <c r="GL613" s="1605"/>
      <c r="GM613" s="1605"/>
      <c r="GN613" s="1605"/>
      <c r="GO613" s="1605"/>
      <c r="GP613" s="1605"/>
      <c r="GQ613" s="1605"/>
      <c r="GR613" s="1605"/>
      <c r="GS613" s="1605"/>
      <c r="GT613" s="1605"/>
      <c r="GU613" s="1605"/>
      <c r="GV613" s="1605"/>
      <c r="GW613" s="1605"/>
      <c r="GX613" s="1605"/>
      <c r="GY613" s="1605"/>
      <c r="GZ613" s="1605"/>
      <c r="HA613" s="1605"/>
      <c r="HB613" s="1605"/>
      <c r="HC613" s="1605"/>
      <c r="HD613" s="1605"/>
      <c r="HE613" s="1605"/>
      <c r="HF613" s="1605"/>
      <c r="HG613" s="1605"/>
      <c r="HH613" s="1605"/>
      <c r="HI613" s="1605"/>
      <c r="HJ613" s="1605"/>
      <c r="HK613" s="1605"/>
      <c r="HL613" s="1605"/>
      <c r="HM613" s="1605"/>
      <c r="HN613" s="1605"/>
      <c r="HO613" s="1605"/>
      <c r="HP613" s="1605"/>
      <c r="HQ613" s="1605"/>
      <c r="HR613" s="1605"/>
      <c r="HS613" s="1605"/>
      <c r="HT613" s="1605"/>
      <c r="HU613" s="1605"/>
      <c r="HV613" s="1605"/>
      <c r="HW613" s="1605"/>
      <c r="HX613" s="1605"/>
      <c r="HY613" s="1605"/>
      <c r="HZ613" s="1605"/>
      <c r="IA613" s="1605"/>
      <c r="IB613" s="1605"/>
      <c r="IC613" s="1605"/>
      <c r="ID613" s="1605"/>
      <c r="IE613" s="1605"/>
      <c r="IF613" s="1605"/>
      <c r="IG613" s="1605"/>
      <c r="IH613" s="1605"/>
      <c r="II613" s="1605"/>
      <c r="IJ613" s="1605"/>
      <c r="IK613" s="1605"/>
      <c r="IL613" s="1605"/>
      <c r="IM613" s="1605"/>
      <c r="IN613" s="1605"/>
      <c r="IO613" s="1605"/>
      <c r="IP613" s="1605"/>
      <c r="IQ613" s="1605"/>
      <c r="IR613" s="1605"/>
      <c r="IS613" s="1605"/>
      <c r="IT613" s="1605"/>
      <c r="IU613" s="1605"/>
      <c r="IV613" s="1605"/>
      <c r="IW613" s="1605"/>
      <c r="IX613" s="1605"/>
      <c r="IY613" s="1605"/>
      <c r="IZ613" s="1605"/>
      <c r="JA613" s="1605"/>
      <c r="JB613" s="1605"/>
      <c r="JC613" s="1605"/>
      <c r="JD613" s="1605"/>
      <c r="JE613" s="1605"/>
      <c r="JF613" s="1605"/>
      <c r="JG613" s="1605"/>
      <c r="JH613" s="1605"/>
      <c r="JI613" s="1605"/>
      <c r="JJ613" s="1605"/>
      <c r="JK613" s="1605"/>
      <c r="JL613" s="1605"/>
      <c r="JM613" s="1605"/>
      <c r="JN613" s="1605"/>
      <c r="JO613" s="1605"/>
      <c r="JP613" s="1605"/>
      <c r="JQ613" s="1605"/>
      <c r="JR613" s="1605"/>
      <c r="JS613" s="1605"/>
      <c r="JT613" s="1605"/>
      <c r="JU613" s="1605"/>
      <c r="JV613" s="1605"/>
      <c r="JW613" s="1605"/>
      <c r="JX613" s="1605"/>
      <c r="JY613" s="1605"/>
      <c r="JZ613" s="1605"/>
      <c r="KA613" s="1605"/>
      <c r="KB613" s="1606"/>
    </row>
    <row r="614" spans="2:288" ht="15" customHeight="1" x14ac:dyDescent="0.25">
      <c r="B614" s="216" t="str">
        <f t="shared" si="47"/>
        <v>Desk 87</v>
      </c>
      <c r="C614" s="218" t="str">
        <v/>
      </c>
      <c r="D614" s="218" t="str">
        <v/>
      </c>
      <c r="E614" s="218" t="str">
        <v/>
      </c>
      <c r="F614" s="218" t="str">
        <v/>
      </c>
      <c r="G614" s="402" t="str">
        <v/>
      </c>
      <c r="H614" s="1605"/>
      <c r="I614" s="1605"/>
      <c r="J614" s="1605"/>
      <c r="K614" s="1605"/>
      <c r="L614" s="1605"/>
      <c r="M614" s="1605"/>
      <c r="N614" s="1605"/>
      <c r="O614" s="1605"/>
      <c r="P614" s="1605"/>
      <c r="Q614" s="1605"/>
      <c r="R614" s="1605"/>
      <c r="S614" s="1605"/>
      <c r="T614" s="1605"/>
      <c r="U614" s="1605"/>
      <c r="V614" s="1605"/>
      <c r="W614" s="1605"/>
      <c r="X614" s="1605"/>
      <c r="Y614" s="1605"/>
      <c r="Z614" s="1605"/>
      <c r="AA614" s="1605"/>
      <c r="AB614" s="1605"/>
      <c r="AC614" s="1605"/>
      <c r="AD614" s="1605"/>
      <c r="AE614" s="1605"/>
      <c r="AF614" s="1605"/>
      <c r="AG614" s="1605"/>
      <c r="AH614" s="1605"/>
      <c r="AI614" s="1605"/>
      <c r="AJ614" s="1605"/>
      <c r="AK614" s="1605"/>
      <c r="AL614" s="1605"/>
      <c r="AM614" s="1605"/>
      <c r="AN614" s="1605"/>
      <c r="AO614" s="1605"/>
      <c r="AP614" s="1605"/>
      <c r="AQ614" s="1605"/>
      <c r="AR614" s="1605"/>
      <c r="AS614" s="1605"/>
      <c r="AT614" s="1605"/>
      <c r="AU614" s="1605"/>
      <c r="AV614" s="1605"/>
      <c r="AW614" s="1605"/>
      <c r="AX614" s="1605"/>
      <c r="AY614" s="1605"/>
      <c r="AZ614" s="1605"/>
      <c r="BA614" s="1605"/>
      <c r="BB614" s="1605"/>
      <c r="BC614" s="1605"/>
      <c r="BD614" s="1605"/>
      <c r="BE614" s="1605"/>
      <c r="BF614" s="1605"/>
      <c r="BG614" s="1605"/>
      <c r="BH614" s="1605"/>
      <c r="BI614" s="1605"/>
      <c r="BJ614" s="1605"/>
      <c r="BK614" s="1605"/>
      <c r="BL614" s="1605"/>
      <c r="BM614" s="1605"/>
      <c r="BN614" s="1605"/>
      <c r="BO614" s="1605"/>
      <c r="BP614" s="1605"/>
      <c r="BQ614" s="1605"/>
      <c r="BR614" s="1605"/>
      <c r="BS614" s="1605"/>
      <c r="BT614" s="1605"/>
      <c r="BU614" s="1605"/>
      <c r="BV614" s="1605"/>
      <c r="BW614" s="1605"/>
      <c r="BX614" s="1605"/>
      <c r="BY614" s="1605"/>
      <c r="BZ614" s="1605"/>
      <c r="CA614" s="1605"/>
      <c r="CB614" s="1605"/>
      <c r="CC614" s="1605"/>
      <c r="CD614" s="1605"/>
      <c r="CE614" s="1605"/>
      <c r="CF614" s="1605"/>
      <c r="CG614" s="1605"/>
      <c r="CH614" s="1605"/>
      <c r="CI614" s="1605"/>
      <c r="CJ614" s="1605"/>
      <c r="CK614" s="1605"/>
      <c r="CL614" s="1605"/>
      <c r="CM614" s="1605"/>
      <c r="CN614" s="1605"/>
      <c r="CO614" s="1605"/>
      <c r="CP614" s="1605"/>
      <c r="CQ614" s="1605"/>
      <c r="CR614" s="1605"/>
      <c r="CS614" s="1605"/>
      <c r="CT614" s="1605"/>
      <c r="CU614" s="1605"/>
      <c r="CV614" s="1605"/>
      <c r="CW614" s="1605"/>
      <c r="CX614" s="1605"/>
      <c r="CY614" s="1605"/>
      <c r="CZ614" s="1605"/>
      <c r="DA614" s="1605"/>
      <c r="DB614" s="1605"/>
      <c r="DC614" s="1605"/>
      <c r="DD614" s="1605"/>
      <c r="DE614" s="1605"/>
      <c r="DF614" s="1605"/>
      <c r="DG614" s="1605"/>
      <c r="DH614" s="1605"/>
      <c r="DI614" s="1605"/>
      <c r="DJ614" s="1605"/>
      <c r="DK614" s="1605"/>
      <c r="DL614" s="1605"/>
      <c r="DM614" s="1605"/>
      <c r="DN614" s="1605"/>
      <c r="DO614" s="1605"/>
      <c r="DP614" s="1605"/>
      <c r="DQ614" s="1605"/>
      <c r="DR614" s="1605"/>
      <c r="DS614" s="1605"/>
      <c r="DT614" s="1605"/>
      <c r="DU614" s="1605"/>
      <c r="DV614" s="1605"/>
      <c r="DW614" s="1605"/>
      <c r="DX614" s="1605"/>
      <c r="DY614" s="1605"/>
      <c r="DZ614" s="1605"/>
      <c r="EA614" s="1605"/>
      <c r="EB614" s="1605"/>
      <c r="EC614" s="1605"/>
      <c r="ED614" s="1605"/>
      <c r="EE614" s="1605"/>
      <c r="EF614" s="1605"/>
      <c r="EG614" s="1605"/>
      <c r="EH614" s="1605"/>
      <c r="EI614" s="1605"/>
      <c r="EJ614" s="1605"/>
      <c r="EK614" s="1605"/>
      <c r="EL614" s="1605"/>
      <c r="EM614" s="1605"/>
      <c r="EN614" s="1605"/>
      <c r="EO614" s="1605"/>
      <c r="EP614" s="1605"/>
      <c r="EQ614" s="1605"/>
      <c r="ER614" s="1605"/>
      <c r="ES614" s="1605"/>
      <c r="ET614" s="1605"/>
      <c r="EU614" s="1605"/>
      <c r="EV614" s="1605"/>
      <c r="EW614" s="1605"/>
      <c r="EX614" s="1605"/>
      <c r="EY614" s="1605"/>
      <c r="EZ614" s="1605"/>
      <c r="FA614" s="1605"/>
      <c r="FB614" s="1605"/>
      <c r="FC614" s="1605"/>
      <c r="FD614" s="1605"/>
      <c r="FE614" s="1605"/>
      <c r="FF614" s="1605"/>
      <c r="FG614" s="1605"/>
      <c r="FH614" s="1605"/>
      <c r="FI614" s="1605"/>
      <c r="FJ614" s="1605"/>
      <c r="FK614" s="1605"/>
      <c r="FL614" s="1605"/>
      <c r="FM614" s="1605"/>
      <c r="FN614" s="1605"/>
      <c r="FO614" s="1605"/>
      <c r="FP614" s="1605"/>
      <c r="FQ614" s="1605"/>
      <c r="FR614" s="1605"/>
      <c r="FS614" s="1605"/>
      <c r="FT614" s="1605"/>
      <c r="FU614" s="1605"/>
      <c r="FV614" s="1605"/>
      <c r="FW614" s="1605"/>
      <c r="FX614" s="1605"/>
      <c r="FY614" s="1605"/>
      <c r="FZ614" s="1605"/>
      <c r="GA614" s="1605"/>
      <c r="GB614" s="1605"/>
      <c r="GC614" s="1605"/>
      <c r="GD614" s="1605"/>
      <c r="GE614" s="1605"/>
      <c r="GF614" s="1605"/>
      <c r="GG614" s="1605"/>
      <c r="GH614" s="1605"/>
      <c r="GI614" s="1605"/>
      <c r="GJ614" s="1605"/>
      <c r="GK614" s="1605"/>
      <c r="GL614" s="1605"/>
      <c r="GM614" s="1605"/>
      <c r="GN614" s="1605"/>
      <c r="GO614" s="1605"/>
      <c r="GP614" s="1605"/>
      <c r="GQ614" s="1605"/>
      <c r="GR614" s="1605"/>
      <c r="GS614" s="1605"/>
      <c r="GT614" s="1605"/>
      <c r="GU614" s="1605"/>
      <c r="GV614" s="1605"/>
      <c r="GW614" s="1605"/>
      <c r="GX614" s="1605"/>
      <c r="GY614" s="1605"/>
      <c r="GZ614" s="1605"/>
      <c r="HA614" s="1605"/>
      <c r="HB614" s="1605"/>
      <c r="HC614" s="1605"/>
      <c r="HD614" s="1605"/>
      <c r="HE614" s="1605"/>
      <c r="HF614" s="1605"/>
      <c r="HG614" s="1605"/>
      <c r="HH614" s="1605"/>
      <c r="HI614" s="1605"/>
      <c r="HJ614" s="1605"/>
      <c r="HK614" s="1605"/>
      <c r="HL614" s="1605"/>
      <c r="HM614" s="1605"/>
      <c r="HN614" s="1605"/>
      <c r="HO614" s="1605"/>
      <c r="HP614" s="1605"/>
      <c r="HQ614" s="1605"/>
      <c r="HR614" s="1605"/>
      <c r="HS614" s="1605"/>
      <c r="HT614" s="1605"/>
      <c r="HU614" s="1605"/>
      <c r="HV614" s="1605"/>
      <c r="HW614" s="1605"/>
      <c r="HX614" s="1605"/>
      <c r="HY614" s="1605"/>
      <c r="HZ614" s="1605"/>
      <c r="IA614" s="1605"/>
      <c r="IB614" s="1605"/>
      <c r="IC614" s="1605"/>
      <c r="ID614" s="1605"/>
      <c r="IE614" s="1605"/>
      <c r="IF614" s="1605"/>
      <c r="IG614" s="1605"/>
      <c r="IH614" s="1605"/>
      <c r="II614" s="1605"/>
      <c r="IJ614" s="1605"/>
      <c r="IK614" s="1605"/>
      <c r="IL614" s="1605"/>
      <c r="IM614" s="1605"/>
      <c r="IN614" s="1605"/>
      <c r="IO614" s="1605"/>
      <c r="IP614" s="1605"/>
      <c r="IQ614" s="1605"/>
      <c r="IR614" s="1605"/>
      <c r="IS614" s="1605"/>
      <c r="IT614" s="1605"/>
      <c r="IU614" s="1605"/>
      <c r="IV614" s="1605"/>
      <c r="IW614" s="1605"/>
      <c r="IX614" s="1605"/>
      <c r="IY614" s="1605"/>
      <c r="IZ614" s="1605"/>
      <c r="JA614" s="1605"/>
      <c r="JB614" s="1605"/>
      <c r="JC614" s="1605"/>
      <c r="JD614" s="1605"/>
      <c r="JE614" s="1605"/>
      <c r="JF614" s="1605"/>
      <c r="JG614" s="1605"/>
      <c r="JH614" s="1605"/>
      <c r="JI614" s="1605"/>
      <c r="JJ614" s="1605"/>
      <c r="JK614" s="1605"/>
      <c r="JL614" s="1605"/>
      <c r="JM614" s="1605"/>
      <c r="JN614" s="1605"/>
      <c r="JO614" s="1605"/>
      <c r="JP614" s="1605"/>
      <c r="JQ614" s="1605"/>
      <c r="JR614" s="1605"/>
      <c r="JS614" s="1605"/>
      <c r="JT614" s="1605"/>
      <c r="JU614" s="1605"/>
      <c r="JV614" s="1605"/>
      <c r="JW614" s="1605"/>
      <c r="JX614" s="1605"/>
      <c r="JY614" s="1605"/>
      <c r="JZ614" s="1605"/>
      <c r="KA614" s="1605"/>
      <c r="KB614" s="1606"/>
    </row>
    <row r="615" spans="2:288" ht="15" customHeight="1" x14ac:dyDescent="0.25">
      <c r="B615" s="216" t="str">
        <f t="shared" si="47"/>
        <v>Desk 88</v>
      </c>
      <c r="C615" s="218" t="str">
        <v/>
      </c>
      <c r="D615" s="218" t="str">
        <v/>
      </c>
      <c r="E615" s="218" t="str">
        <v/>
      </c>
      <c r="F615" s="218" t="str">
        <v/>
      </c>
      <c r="G615" s="402" t="str">
        <v/>
      </c>
      <c r="H615" s="1605"/>
      <c r="I615" s="1605"/>
      <c r="J615" s="1605"/>
      <c r="K615" s="1605"/>
      <c r="L615" s="1605"/>
      <c r="M615" s="1605"/>
      <c r="N615" s="1605"/>
      <c r="O615" s="1605"/>
      <c r="P615" s="1605"/>
      <c r="Q615" s="1605"/>
      <c r="R615" s="1605"/>
      <c r="S615" s="1605"/>
      <c r="T615" s="1605"/>
      <c r="U615" s="1605"/>
      <c r="V615" s="1605"/>
      <c r="W615" s="1605"/>
      <c r="X615" s="1605"/>
      <c r="Y615" s="1605"/>
      <c r="Z615" s="1605"/>
      <c r="AA615" s="1605"/>
      <c r="AB615" s="1605"/>
      <c r="AC615" s="1605"/>
      <c r="AD615" s="1605"/>
      <c r="AE615" s="1605"/>
      <c r="AF615" s="1605"/>
      <c r="AG615" s="1605"/>
      <c r="AH615" s="1605"/>
      <c r="AI615" s="1605"/>
      <c r="AJ615" s="1605"/>
      <c r="AK615" s="1605"/>
      <c r="AL615" s="1605"/>
      <c r="AM615" s="1605"/>
      <c r="AN615" s="1605"/>
      <c r="AO615" s="1605"/>
      <c r="AP615" s="1605"/>
      <c r="AQ615" s="1605"/>
      <c r="AR615" s="1605"/>
      <c r="AS615" s="1605"/>
      <c r="AT615" s="1605"/>
      <c r="AU615" s="1605"/>
      <c r="AV615" s="1605"/>
      <c r="AW615" s="1605"/>
      <c r="AX615" s="1605"/>
      <c r="AY615" s="1605"/>
      <c r="AZ615" s="1605"/>
      <c r="BA615" s="1605"/>
      <c r="BB615" s="1605"/>
      <c r="BC615" s="1605"/>
      <c r="BD615" s="1605"/>
      <c r="BE615" s="1605"/>
      <c r="BF615" s="1605"/>
      <c r="BG615" s="1605"/>
      <c r="BH615" s="1605"/>
      <c r="BI615" s="1605"/>
      <c r="BJ615" s="1605"/>
      <c r="BK615" s="1605"/>
      <c r="BL615" s="1605"/>
      <c r="BM615" s="1605"/>
      <c r="BN615" s="1605"/>
      <c r="BO615" s="1605"/>
      <c r="BP615" s="1605"/>
      <c r="BQ615" s="1605"/>
      <c r="BR615" s="1605"/>
      <c r="BS615" s="1605"/>
      <c r="BT615" s="1605"/>
      <c r="BU615" s="1605"/>
      <c r="BV615" s="1605"/>
      <c r="BW615" s="1605"/>
      <c r="BX615" s="1605"/>
      <c r="BY615" s="1605"/>
      <c r="BZ615" s="1605"/>
      <c r="CA615" s="1605"/>
      <c r="CB615" s="1605"/>
      <c r="CC615" s="1605"/>
      <c r="CD615" s="1605"/>
      <c r="CE615" s="1605"/>
      <c r="CF615" s="1605"/>
      <c r="CG615" s="1605"/>
      <c r="CH615" s="1605"/>
      <c r="CI615" s="1605"/>
      <c r="CJ615" s="1605"/>
      <c r="CK615" s="1605"/>
      <c r="CL615" s="1605"/>
      <c r="CM615" s="1605"/>
      <c r="CN615" s="1605"/>
      <c r="CO615" s="1605"/>
      <c r="CP615" s="1605"/>
      <c r="CQ615" s="1605"/>
      <c r="CR615" s="1605"/>
      <c r="CS615" s="1605"/>
      <c r="CT615" s="1605"/>
      <c r="CU615" s="1605"/>
      <c r="CV615" s="1605"/>
      <c r="CW615" s="1605"/>
      <c r="CX615" s="1605"/>
      <c r="CY615" s="1605"/>
      <c r="CZ615" s="1605"/>
      <c r="DA615" s="1605"/>
      <c r="DB615" s="1605"/>
      <c r="DC615" s="1605"/>
      <c r="DD615" s="1605"/>
      <c r="DE615" s="1605"/>
      <c r="DF615" s="1605"/>
      <c r="DG615" s="1605"/>
      <c r="DH615" s="1605"/>
      <c r="DI615" s="1605"/>
      <c r="DJ615" s="1605"/>
      <c r="DK615" s="1605"/>
      <c r="DL615" s="1605"/>
      <c r="DM615" s="1605"/>
      <c r="DN615" s="1605"/>
      <c r="DO615" s="1605"/>
      <c r="DP615" s="1605"/>
      <c r="DQ615" s="1605"/>
      <c r="DR615" s="1605"/>
      <c r="DS615" s="1605"/>
      <c r="DT615" s="1605"/>
      <c r="DU615" s="1605"/>
      <c r="DV615" s="1605"/>
      <c r="DW615" s="1605"/>
      <c r="DX615" s="1605"/>
      <c r="DY615" s="1605"/>
      <c r="DZ615" s="1605"/>
      <c r="EA615" s="1605"/>
      <c r="EB615" s="1605"/>
      <c r="EC615" s="1605"/>
      <c r="ED615" s="1605"/>
      <c r="EE615" s="1605"/>
      <c r="EF615" s="1605"/>
      <c r="EG615" s="1605"/>
      <c r="EH615" s="1605"/>
      <c r="EI615" s="1605"/>
      <c r="EJ615" s="1605"/>
      <c r="EK615" s="1605"/>
      <c r="EL615" s="1605"/>
      <c r="EM615" s="1605"/>
      <c r="EN615" s="1605"/>
      <c r="EO615" s="1605"/>
      <c r="EP615" s="1605"/>
      <c r="EQ615" s="1605"/>
      <c r="ER615" s="1605"/>
      <c r="ES615" s="1605"/>
      <c r="ET615" s="1605"/>
      <c r="EU615" s="1605"/>
      <c r="EV615" s="1605"/>
      <c r="EW615" s="1605"/>
      <c r="EX615" s="1605"/>
      <c r="EY615" s="1605"/>
      <c r="EZ615" s="1605"/>
      <c r="FA615" s="1605"/>
      <c r="FB615" s="1605"/>
      <c r="FC615" s="1605"/>
      <c r="FD615" s="1605"/>
      <c r="FE615" s="1605"/>
      <c r="FF615" s="1605"/>
      <c r="FG615" s="1605"/>
      <c r="FH615" s="1605"/>
      <c r="FI615" s="1605"/>
      <c r="FJ615" s="1605"/>
      <c r="FK615" s="1605"/>
      <c r="FL615" s="1605"/>
      <c r="FM615" s="1605"/>
      <c r="FN615" s="1605"/>
      <c r="FO615" s="1605"/>
      <c r="FP615" s="1605"/>
      <c r="FQ615" s="1605"/>
      <c r="FR615" s="1605"/>
      <c r="FS615" s="1605"/>
      <c r="FT615" s="1605"/>
      <c r="FU615" s="1605"/>
      <c r="FV615" s="1605"/>
      <c r="FW615" s="1605"/>
      <c r="FX615" s="1605"/>
      <c r="FY615" s="1605"/>
      <c r="FZ615" s="1605"/>
      <c r="GA615" s="1605"/>
      <c r="GB615" s="1605"/>
      <c r="GC615" s="1605"/>
      <c r="GD615" s="1605"/>
      <c r="GE615" s="1605"/>
      <c r="GF615" s="1605"/>
      <c r="GG615" s="1605"/>
      <c r="GH615" s="1605"/>
      <c r="GI615" s="1605"/>
      <c r="GJ615" s="1605"/>
      <c r="GK615" s="1605"/>
      <c r="GL615" s="1605"/>
      <c r="GM615" s="1605"/>
      <c r="GN615" s="1605"/>
      <c r="GO615" s="1605"/>
      <c r="GP615" s="1605"/>
      <c r="GQ615" s="1605"/>
      <c r="GR615" s="1605"/>
      <c r="GS615" s="1605"/>
      <c r="GT615" s="1605"/>
      <c r="GU615" s="1605"/>
      <c r="GV615" s="1605"/>
      <c r="GW615" s="1605"/>
      <c r="GX615" s="1605"/>
      <c r="GY615" s="1605"/>
      <c r="GZ615" s="1605"/>
      <c r="HA615" s="1605"/>
      <c r="HB615" s="1605"/>
      <c r="HC615" s="1605"/>
      <c r="HD615" s="1605"/>
      <c r="HE615" s="1605"/>
      <c r="HF615" s="1605"/>
      <c r="HG615" s="1605"/>
      <c r="HH615" s="1605"/>
      <c r="HI615" s="1605"/>
      <c r="HJ615" s="1605"/>
      <c r="HK615" s="1605"/>
      <c r="HL615" s="1605"/>
      <c r="HM615" s="1605"/>
      <c r="HN615" s="1605"/>
      <c r="HO615" s="1605"/>
      <c r="HP615" s="1605"/>
      <c r="HQ615" s="1605"/>
      <c r="HR615" s="1605"/>
      <c r="HS615" s="1605"/>
      <c r="HT615" s="1605"/>
      <c r="HU615" s="1605"/>
      <c r="HV615" s="1605"/>
      <c r="HW615" s="1605"/>
      <c r="HX615" s="1605"/>
      <c r="HY615" s="1605"/>
      <c r="HZ615" s="1605"/>
      <c r="IA615" s="1605"/>
      <c r="IB615" s="1605"/>
      <c r="IC615" s="1605"/>
      <c r="ID615" s="1605"/>
      <c r="IE615" s="1605"/>
      <c r="IF615" s="1605"/>
      <c r="IG615" s="1605"/>
      <c r="IH615" s="1605"/>
      <c r="II615" s="1605"/>
      <c r="IJ615" s="1605"/>
      <c r="IK615" s="1605"/>
      <c r="IL615" s="1605"/>
      <c r="IM615" s="1605"/>
      <c r="IN615" s="1605"/>
      <c r="IO615" s="1605"/>
      <c r="IP615" s="1605"/>
      <c r="IQ615" s="1605"/>
      <c r="IR615" s="1605"/>
      <c r="IS615" s="1605"/>
      <c r="IT615" s="1605"/>
      <c r="IU615" s="1605"/>
      <c r="IV615" s="1605"/>
      <c r="IW615" s="1605"/>
      <c r="IX615" s="1605"/>
      <c r="IY615" s="1605"/>
      <c r="IZ615" s="1605"/>
      <c r="JA615" s="1605"/>
      <c r="JB615" s="1605"/>
      <c r="JC615" s="1605"/>
      <c r="JD615" s="1605"/>
      <c r="JE615" s="1605"/>
      <c r="JF615" s="1605"/>
      <c r="JG615" s="1605"/>
      <c r="JH615" s="1605"/>
      <c r="JI615" s="1605"/>
      <c r="JJ615" s="1605"/>
      <c r="JK615" s="1605"/>
      <c r="JL615" s="1605"/>
      <c r="JM615" s="1605"/>
      <c r="JN615" s="1605"/>
      <c r="JO615" s="1605"/>
      <c r="JP615" s="1605"/>
      <c r="JQ615" s="1605"/>
      <c r="JR615" s="1605"/>
      <c r="JS615" s="1605"/>
      <c r="JT615" s="1605"/>
      <c r="JU615" s="1605"/>
      <c r="JV615" s="1605"/>
      <c r="JW615" s="1605"/>
      <c r="JX615" s="1605"/>
      <c r="JY615" s="1605"/>
      <c r="JZ615" s="1605"/>
      <c r="KA615" s="1605"/>
      <c r="KB615" s="1606"/>
    </row>
    <row r="616" spans="2:288" ht="15" customHeight="1" x14ac:dyDescent="0.25">
      <c r="B616" s="216" t="str">
        <f t="shared" si="47"/>
        <v>Desk 89</v>
      </c>
      <c r="C616" s="218" t="str">
        <v/>
      </c>
      <c r="D616" s="218" t="str">
        <v/>
      </c>
      <c r="E616" s="218" t="str">
        <v/>
      </c>
      <c r="F616" s="218" t="str">
        <v/>
      </c>
      <c r="G616" s="402" t="str">
        <v/>
      </c>
      <c r="H616" s="1605"/>
      <c r="I616" s="1605"/>
      <c r="J616" s="1605"/>
      <c r="K616" s="1605"/>
      <c r="L616" s="1605"/>
      <c r="M616" s="1605"/>
      <c r="N616" s="1605"/>
      <c r="O616" s="1605"/>
      <c r="P616" s="1605"/>
      <c r="Q616" s="1605"/>
      <c r="R616" s="1605"/>
      <c r="S616" s="1605"/>
      <c r="T616" s="1605"/>
      <c r="U616" s="1605"/>
      <c r="V616" s="1605"/>
      <c r="W616" s="1605"/>
      <c r="X616" s="1605"/>
      <c r="Y616" s="1605"/>
      <c r="Z616" s="1605"/>
      <c r="AA616" s="1605"/>
      <c r="AB616" s="1605"/>
      <c r="AC616" s="1605"/>
      <c r="AD616" s="1605"/>
      <c r="AE616" s="1605"/>
      <c r="AF616" s="1605"/>
      <c r="AG616" s="1605"/>
      <c r="AH616" s="1605"/>
      <c r="AI616" s="1605"/>
      <c r="AJ616" s="1605"/>
      <c r="AK616" s="1605"/>
      <c r="AL616" s="1605"/>
      <c r="AM616" s="1605"/>
      <c r="AN616" s="1605"/>
      <c r="AO616" s="1605"/>
      <c r="AP616" s="1605"/>
      <c r="AQ616" s="1605"/>
      <c r="AR616" s="1605"/>
      <c r="AS616" s="1605"/>
      <c r="AT616" s="1605"/>
      <c r="AU616" s="1605"/>
      <c r="AV616" s="1605"/>
      <c r="AW616" s="1605"/>
      <c r="AX616" s="1605"/>
      <c r="AY616" s="1605"/>
      <c r="AZ616" s="1605"/>
      <c r="BA616" s="1605"/>
      <c r="BB616" s="1605"/>
      <c r="BC616" s="1605"/>
      <c r="BD616" s="1605"/>
      <c r="BE616" s="1605"/>
      <c r="BF616" s="1605"/>
      <c r="BG616" s="1605"/>
      <c r="BH616" s="1605"/>
      <c r="BI616" s="1605"/>
      <c r="BJ616" s="1605"/>
      <c r="BK616" s="1605"/>
      <c r="BL616" s="1605"/>
      <c r="BM616" s="1605"/>
      <c r="BN616" s="1605"/>
      <c r="BO616" s="1605"/>
      <c r="BP616" s="1605"/>
      <c r="BQ616" s="1605"/>
      <c r="BR616" s="1605"/>
      <c r="BS616" s="1605"/>
      <c r="BT616" s="1605"/>
      <c r="BU616" s="1605"/>
      <c r="BV616" s="1605"/>
      <c r="BW616" s="1605"/>
      <c r="BX616" s="1605"/>
      <c r="BY616" s="1605"/>
      <c r="BZ616" s="1605"/>
      <c r="CA616" s="1605"/>
      <c r="CB616" s="1605"/>
      <c r="CC616" s="1605"/>
      <c r="CD616" s="1605"/>
      <c r="CE616" s="1605"/>
      <c r="CF616" s="1605"/>
      <c r="CG616" s="1605"/>
      <c r="CH616" s="1605"/>
      <c r="CI616" s="1605"/>
      <c r="CJ616" s="1605"/>
      <c r="CK616" s="1605"/>
      <c r="CL616" s="1605"/>
      <c r="CM616" s="1605"/>
      <c r="CN616" s="1605"/>
      <c r="CO616" s="1605"/>
      <c r="CP616" s="1605"/>
      <c r="CQ616" s="1605"/>
      <c r="CR616" s="1605"/>
      <c r="CS616" s="1605"/>
      <c r="CT616" s="1605"/>
      <c r="CU616" s="1605"/>
      <c r="CV616" s="1605"/>
      <c r="CW616" s="1605"/>
      <c r="CX616" s="1605"/>
      <c r="CY616" s="1605"/>
      <c r="CZ616" s="1605"/>
      <c r="DA616" s="1605"/>
      <c r="DB616" s="1605"/>
      <c r="DC616" s="1605"/>
      <c r="DD616" s="1605"/>
      <c r="DE616" s="1605"/>
      <c r="DF616" s="1605"/>
      <c r="DG616" s="1605"/>
      <c r="DH616" s="1605"/>
      <c r="DI616" s="1605"/>
      <c r="DJ616" s="1605"/>
      <c r="DK616" s="1605"/>
      <c r="DL616" s="1605"/>
      <c r="DM616" s="1605"/>
      <c r="DN616" s="1605"/>
      <c r="DO616" s="1605"/>
      <c r="DP616" s="1605"/>
      <c r="DQ616" s="1605"/>
      <c r="DR616" s="1605"/>
      <c r="DS616" s="1605"/>
      <c r="DT616" s="1605"/>
      <c r="DU616" s="1605"/>
      <c r="DV616" s="1605"/>
      <c r="DW616" s="1605"/>
      <c r="DX616" s="1605"/>
      <c r="DY616" s="1605"/>
      <c r="DZ616" s="1605"/>
      <c r="EA616" s="1605"/>
      <c r="EB616" s="1605"/>
      <c r="EC616" s="1605"/>
      <c r="ED616" s="1605"/>
      <c r="EE616" s="1605"/>
      <c r="EF616" s="1605"/>
      <c r="EG616" s="1605"/>
      <c r="EH616" s="1605"/>
      <c r="EI616" s="1605"/>
      <c r="EJ616" s="1605"/>
      <c r="EK616" s="1605"/>
      <c r="EL616" s="1605"/>
      <c r="EM616" s="1605"/>
      <c r="EN616" s="1605"/>
      <c r="EO616" s="1605"/>
      <c r="EP616" s="1605"/>
      <c r="EQ616" s="1605"/>
      <c r="ER616" s="1605"/>
      <c r="ES616" s="1605"/>
      <c r="ET616" s="1605"/>
      <c r="EU616" s="1605"/>
      <c r="EV616" s="1605"/>
      <c r="EW616" s="1605"/>
      <c r="EX616" s="1605"/>
      <c r="EY616" s="1605"/>
      <c r="EZ616" s="1605"/>
      <c r="FA616" s="1605"/>
      <c r="FB616" s="1605"/>
      <c r="FC616" s="1605"/>
      <c r="FD616" s="1605"/>
      <c r="FE616" s="1605"/>
      <c r="FF616" s="1605"/>
      <c r="FG616" s="1605"/>
      <c r="FH616" s="1605"/>
      <c r="FI616" s="1605"/>
      <c r="FJ616" s="1605"/>
      <c r="FK616" s="1605"/>
      <c r="FL616" s="1605"/>
      <c r="FM616" s="1605"/>
      <c r="FN616" s="1605"/>
      <c r="FO616" s="1605"/>
      <c r="FP616" s="1605"/>
      <c r="FQ616" s="1605"/>
      <c r="FR616" s="1605"/>
      <c r="FS616" s="1605"/>
      <c r="FT616" s="1605"/>
      <c r="FU616" s="1605"/>
      <c r="FV616" s="1605"/>
      <c r="FW616" s="1605"/>
      <c r="FX616" s="1605"/>
      <c r="FY616" s="1605"/>
      <c r="FZ616" s="1605"/>
      <c r="GA616" s="1605"/>
      <c r="GB616" s="1605"/>
      <c r="GC616" s="1605"/>
      <c r="GD616" s="1605"/>
      <c r="GE616" s="1605"/>
      <c r="GF616" s="1605"/>
      <c r="GG616" s="1605"/>
      <c r="GH616" s="1605"/>
      <c r="GI616" s="1605"/>
      <c r="GJ616" s="1605"/>
      <c r="GK616" s="1605"/>
      <c r="GL616" s="1605"/>
      <c r="GM616" s="1605"/>
      <c r="GN616" s="1605"/>
      <c r="GO616" s="1605"/>
      <c r="GP616" s="1605"/>
      <c r="GQ616" s="1605"/>
      <c r="GR616" s="1605"/>
      <c r="GS616" s="1605"/>
      <c r="GT616" s="1605"/>
      <c r="GU616" s="1605"/>
      <c r="GV616" s="1605"/>
      <c r="GW616" s="1605"/>
      <c r="GX616" s="1605"/>
      <c r="GY616" s="1605"/>
      <c r="GZ616" s="1605"/>
      <c r="HA616" s="1605"/>
      <c r="HB616" s="1605"/>
      <c r="HC616" s="1605"/>
      <c r="HD616" s="1605"/>
      <c r="HE616" s="1605"/>
      <c r="HF616" s="1605"/>
      <c r="HG616" s="1605"/>
      <c r="HH616" s="1605"/>
      <c r="HI616" s="1605"/>
      <c r="HJ616" s="1605"/>
      <c r="HK616" s="1605"/>
      <c r="HL616" s="1605"/>
      <c r="HM616" s="1605"/>
      <c r="HN616" s="1605"/>
      <c r="HO616" s="1605"/>
      <c r="HP616" s="1605"/>
      <c r="HQ616" s="1605"/>
      <c r="HR616" s="1605"/>
      <c r="HS616" s="1605"/>
      <c r="HT616" s="1605"/>
      <c r="HU616" s="1605"/>
      <c r="HV616" s="1605"/>
      <c r="HW616" s="1605"/>
      <c r="HX616" s="1605"/>
      <c r="HY616" s="1605"/>
      <c r="HZ616" s="1605"/>
      <c r="IA616" s="1605"/>
      <c r="IB616" s="1605"/>
      <c r="IC616" s="1605"/>
      <c r="ID616" s="1605"/>
      <c r="IE616" s="1605"/>
      <c r="IF616" s="1605"/>
      <c r="IG616" s="1605"/>
      <c r="IH616" s="1605"/>
      <c r="II616" s="1605"/>
      <c r="IJ616" s="1605"/>
      <c r="IK616" s="1605"/>
      <c r="IL616" s="1605"/>
      <c r="IM616" s="1605"/>
      <c r="IN616" s="1605"/>
      <c r="IO616" s="1605"/>
      <c r="IP616" s="1605"/>
      <c r="IQ616" s="1605"/>
      <c r="IR616" s="1605"/>
      <c r="IS616" s="1605"/>
      <c r="IT616" s="1605"/>
      <c r="IU616" s="1605"/>
      <c r="IV616" s="1605"/>
      <c r="IW616" s="1605"/>
      <c r="IX616" s="1605"/>
      <c r="IY616" s="1605"/>
      <c r="IZ616" s="1605"/>
      <c r="JA616" s="1605"/>
      <c r="JB616" s="1605"/>
      <c r="JC616" s="1605"/>
      <c r="JD616" s="1605"/>
      <c r="JE616" s="1605"/>
      <c r="JF616" s="1605"/>
      <c r="JG616" s="1605"/>
      <c r="JH616" s="1605"/>
      <c r="JI616" s="1605"/>
      <c r="JJ616" s="1605"/>
      <c r="JK616" s="1605"/>
      <c r="JL616" s="1605"/>
      <c r="JM616" s="1605"/>
      <c r="JN616" s="1605"/>
      <c r="JO616" s="1605"/>
      <c r="JP616" s="1605"/>
      <c r="JQ616" s="1605"/>
      <c r="JR616" s="1605"/>
      <c r="JS616" s="1605"/>
      <c r="JT616" s="1605"/>
      <c r="JU616" s="1605"/>
      <c r="JV616" s="1605"/>
      <c r="JW616" s="1605"/>
      <c r="JX616" s="1605"/>
      <c r="JY616" s="1605"/>
      <c r="JZ616" s="1605"/>
      <c r="KA616" s="1605"/>
      <c r="KB616" s="1606"/>
    </row>
    <row r="617" spans="2:288" ht="15" customHeight="1" x14ac:dyDescent="0.25">
      <c r="B617" s="216" t="str">
        <f t="shared" si="47"/>
        <v>Desk 90</v>
      </c>
      <c r="C617" s="218" t="str">
        <v/>
      </c>
      <c r="D617" s="218" t="str">
        <v/>
      </c>
      <c r="E617" s="218" t="str">
        <v/>
      </c>
      <c r="F617" s="218" t="str">
        <v/>
      </c>
      <c r="G617" s="402" t="str">
        <v/>
      </c>
      <c r="H617" s="1605"/>
      <c r="I617" s="1605"/>
      <c r="J617" s="1605"/>
      <c r="K617" s="1605"/>
      <c r="L617" s="1605"/>
      <c r="M617" s="1605"/>
      <c r="N617" s="1605"/>
      <c r="O617" s="1605"/>
      <c r="P617" s="1605"/>
      <c r="Q617" s="1605"/>
      <c r="R617" s="1605"/>
      <c r="S617" s="1605"/>
      <c r="T617" s="1605"/>
      <c r="U617" s="1605"/>
      <c r="V617" s="1605"/>
      <c r="W617" s="1605"/>
      <c r="X617" s="1605"/>
      <c r="Y617" s="1605"/>
      <c r="Z617" s="1605"/>
      <c r="AA617" s="1605"/>
      <c r="AB617" s="1605"/>
      <c r="AC617" s="1605"/>
      <c r="AD617" s="1605"/>
      <c r="AE617" s="1605"/>
      <c r="AF617" s="1605"/>
      <c r="AG617" s="1605"/>
      <c r="AH617" s="1605"/>
      <c r="AI617" s="1605"/>
      <c r="AJ617" s="1605"/>
      <c r="AK617" s="1605"/>
      <c r="AL617" s="1605"/>
      <c r="AM617" s="1605"/>
      <c r="AN617" s="1605"/>
      <c r="AO617" s="1605"/>
      <c r="AP617" s="1605"/>
      <c r="AQ617" s="1605"/>
      <c r="AR617" s="1605"/>
      <c r="AS617" s="1605"/>
      <c r="AT617" s="1605"/>
      <c r="AU617" s="1605"/>
      <c r="AV617" s="1605"/>
      <c r="AW617" s="1605"/>
      <c r="AX617" s="1605"/>
      <c r="AY617" s="1605"/>
      <c r="AZ617" s="1605"/>
      <c r="BA617" s="1605"/>
      <c r="BB617" s="1605"/>
      <c r="BC617" s="1605"/>
      <c r="BD617" s="1605"/>
      <c r="BE617" s="1605"/>
      <c r="BF617" s="1605"/>
      <c r="BG617" s="1605"/>
      <c r="BH617" s="1605"/>
      <c r="BI617" s="1605"/>
      <c r="BJ617" s="1605"/>
      <c r="BK617" s="1605"/>
      <c r="BL617" s="1605"/>
      <c r="BM617" s="1605"/>
      <c r="BN617" s="1605"/>
      <c r="BO617" s="1605"/>
      <c r="BP617" s="1605"/>
      <c r="BQ617" s="1605"/>
      <c r="BR617" s="1605"/>
      <c r="BS617" s="1605"/>
      <c r="BT617" s="1605"/>
      <c r="BU617" s="1605"/>
      <c r="BV617" s="1605"/>
      <c r="BW617" s="1605"/>
      <c r="BX617" s="1605"/>
      <c r="BY617" s="1605"/>
      <c r="BZ617" s="1605"/>
      <c r="CA617" s="1605"/>
      <c r="CB617" s="1605"/>
      <c r="CC617" s="1605"/>
      <c r="CD617" s="1605"/>
      <c r="CE617" s="1605"/>
      <c r="CF617" s="1605"/>
      <c r="CG617" s="1605"/>
      <c r="CH617" s="1605"/>
      <c r="CI617" s="1605"/>
      <c r="CJ617" s="1605"/>
      <c r="CK617" s="1605"/>
      <c r="CL617" s="1605"/>
      <c r="CM617" s="1605"/>
      <c r="CN617" s="1605"/>
      <c r="CO617" s="1605"/>
      <c r="CP617" s="1605"/>
      <c r="CQ617" s="1605"/>
      <c r="CR617" s="1605"/>
      <c r="CS617" s="1605"/>
      <c r="CT617" s="1605"/>
      <c r="CU617" s="1605"/>
      <c r="CV617" s="1605"/>
      <c r="CW617" s="1605"/>
      <c r="CX617" s="1605"/>
      <c r="CY617" s="1605"/>
      <c r="CZ617" s="1605"/>
      <c r="DA617" s="1605"/>
      <c r="DB617" s="1605"/>
      <c r="DC617" s="1605"/>
      <c r="DD617" s="1605"/>
      <c r="DE617" s="1605"/>
      <c r="DF617" s="1605"/>
      <c r="DG617" s="1605"/>
      <c r="DH617" s="1605"/>
      <c r="DI617" s="1605"/>
      <c r="DJ617" s="1605"/>
      <c r="DK617" s="1605"/>
      <c r="DL617" s="1605"/>
      <c r="DM617" s="1605"/>
      <c r="DN617" s="1605"/>
      <c r="DO617" s="1605"/>
      <c r="DP617" s="1605"/>
      <c r="DQ617" s="1605"/>
      <c r="DR617" s="1605"/>
      <c r="DS617" s="1605"/>
      <c r="DT617" s="1605"/>
      <c r="DU617" s="1605"/>
      <c r="DV617" s="1605"/>
      <c r="DW617" s="1605"/>
      <c r="DX617" s="1605"/>
      <c r="DY617" s="1605"/>
      <c r="DZ617" s="1605"/>
      <c r="EA617" s="1605"/>
      <c r="EB617" s="1605"/>
      <c r="EC617" s="1605"/>
      <c r="ED617" s="1605"/>
      <c r="EE617" s="1605"/>
      <c r="EF617" s="1605"/>
      <c r="EG617" s="1605"/>
      <c r="EH617" s="1605"/>
      <c r="EI617" s="1605"/>
      <c r="EJ617" s="1605"/>
      <c r="EK617" s="1605"/>
      <c r="EL617" s="1605"/>
      <c r="EM617" s="1605"/>
      <c r="EN617" s="1605"/>
      <c r="EO617" s="1605"/>
      <c r="EP617" s="1605"/>
      <c r="EQ617" s="1605"/>
      <c r="ER617" s="1605"/>
      <c r="ES617" s="1605"/>
      <c r="ET617" s="1605"/>
      <c r="EU617" s="1605"/>
      <c r="EV617" s="1605"/>
      <c r="EW617" s="1605"/>
      <c r="EX617" s="1605"/>
      <c r="EY617" s="1605"/>
      <c r="EZ617" s="1605"/>
      <c r="FA617" s="1605"/>
      <c r="FB617" s="1605"/>
      <c r="FC617" s="1605"/>
      <c r="FD617" s="1605"/>
      <c r="FE617" s="1605"/>
      <c r="FF617" s="1605"/>
      <c r="FG617" s="1605"/>
      <c r="FH617" s="1605"/>
      <c r="FI617" s="1605"/>
      <c r="FJ617" s="1605"/>
      <c r="FK617" s="1605"/>
      <c r="FL617" s="1605"/>
      <c r="FM617" s="1605"/>
      <c r="FN617" s="1605"/>
      <c r="FO617" s="1605"/>
      <c r="FP617" s="1605"/>
      <c r="FQ617" s="1605"/>
      <c r="FR617" s="1605"/>
      <c r="FS617" s="1605"/>
      <c r="FT617" s="1605"/>
      <c r="FU617" s="1605"/>
      <c r="FV617" s="1605"/>
      <c r="FW617" s="1605"/>
      <c r="FX617" s="1605"/>
      <c r="FY617" s="1605"/>
      <c r="FZ617" s="1605"/>
      <c r="GA617" s="1605"/>
      <c r="GB617" s="1605"/>
      <c r="GC617" s="1605"/>
      <c r="GD617" s="1605"/>
      <c r="GE617" s="1605"/>
      <c r="GF617" s="1605"/>
      <c r="GG617" s="1605"/>
      <c r="GH617" s="1605"/>
      <c r="GI617" s="1605"/>
      <c r="GJ617" s="1605"/>
      <c r="GK617" s="1605"/>
      <c r="GL617" s="1605"/>
      <c r="GM617" s="1605"/>
      <c r="GN617" s="1605"/>
      <c r="GO617" s="1605"/>
      <c r="GP617" s="1605"/>
      <c r="GQ617" s="1605"/>
      <c r="GR617" s="1605"/>
      <c r="GS617" s="1605"/>
      <c r="GT617" s="1605"/>
      <c r="GU617" s="1605"/>
      <c r="GV617" s="1605"/>
      <c r="GW617" s="1605"/>
      <c r="GX617" s="1605"/>
      <c r="GY617" s="1605"/>
      <c r="GZ617" s="1605"/>
      <c r="HA617" s="1605"/>
      <c r="HB617" s="1605"/>
      <c r="HC617" s="1605"/>
      <c r="HD617" s="1605"/>
      <c r="HE617" s="1605"/>
      <c r="HF617" s="1605"/>
      <c r="HG617" s="1605"/>
      <c r="HH617" s="1605"/>
      <c r="HI617" s="1605"/>
      <c r="HJ617" s="1605"/>
      <c r="HK617" s="1605"/>
      <c r="HL617" s="1605"/>
      <c r="HM617" s="1605"/>
      <c r="HN617" s="1605"/>
      <c r="HO617" s="1605"/>
      <c r="HP617" s="1605"/>
      <c r="HQ617" s="1605"/>
      <c r="HR617" s="1605"/>
      <c r="HS617" s="1605"/>
      <c r="HT617" s="1605"/>
      <c r="HU617" s="1605"/>
      <c r="HV617" s="1605"/>
      <c r="HW617" s="1605"/>
      <c r="HX617" s="1605"/>
      <c r="HY617" s="1605"/>
      <c r="HZ617" s="1605"/>
      <c r="IA617" s="1605"/>
      <c r="IB617" s="1605"/>
      <c r="IC617" s="1605"/>
      <c r="ID617" s="1605"/>
      <c r="IE617" s="1605"/>
      <c r="IF617" s="1605"/>
      <c r="IG617" s="1605"/>
      <c r="IH617" s="1605"/>
      <c r="II617" s="1605"/>
      <c r="IJ617" s="1605"/>
      <c r="IK617" s="1605"/>
      <c r="IL617" s="1605"/>
      <c r="IM617" s="1605"/>
      <c r="IN617" s="1605"/>
      <c r="IO617" s="1605"/>
      <c r="IP617" s="1605"/>
      <c r="IQ617" s="1605"/>
      <c r="IR617" s="1605"/>
      <c r="IS617" s="1605"/>
      <c r="IT617" s="1605"/>
      <c r="IU617" s="1605"/>
      <c r="IV617" s="1605"/>
      <c r="IW617" s="1605"/>
      <c r="IX617" s="1605"/>
      <c r="IY617" s="1605"/>
      <c r="IZ617" s="1605"/>
      <c r="JA617" s="1605"/>
      <c r="JB617" s="1605"/>
      <c r="JC617" s="1605"/>
      <c r="JD617" s="1605"/>
      <c r="JE617" s="1605"/>
      <c r="JF617" s="1605"/>
      <c r="JG617" s="1605"/>
      <c r="JH617" s="1605"/>
      <c r="JI617" s="1605"/>
      <c r="JJ617" s="1605"/>
      <c r="JK617" s="1605"/>
      <c r="JL617" s="1605"/>
      <c r="JM617" s="1605"/>
      <c r="JN617" s="1605"/>
      <c r="JO617" s="1605"/>
      <c r="JP617" s="1605"/>
      <c r="JQ617" s="1605"/>
      <c r="JR617" s="1605"/>
      <c r="JS617" s="1605"/>
      <c r="JT617" s="1605"/>
      <c r="JU617" s="1605"/>
      <c r="JV617" s="1605"/>
      <c r="JW617" s="1605"/>
      <c r="JX617" s="1605"/>
      <c r="JY617" s="1605"/>
      <c r="JZ617" s="1605"/>
      <c r="KA617" s="1605"/>
      <c r="KB617" s="1606"/>
    </row>
    <row r="618" spans="2:288" ht="15" customHeight="1" x14ac:dyDescent="0.25">
      <c r="B618" s="216" t="str">
        <f t="shared" si="47"/>
        <v>Desk 91</v>
      </c>
      <c r="C618" s="218" t="str">
        <v/>
      </c>
      <c r="D618" s="218" t="str">
        <v/>
      </c>
      <c r="E618" s="218" t="str">
        <v/>
      </c>
      <c r="F618" s="218" t="str">
        <v/>
      </c>
      <c r="G618" s="402" t="str">
        <v/>
      </c>
      <c r="H618" s="1605"/>
      <c r="I618" s="1605"/>
      <c r="J618" s="1605"/>
      <c r="K618" s="1605"/>
      <c r="L618" s="1605"/>
      <c r="M618" s="1605"/>
      <c r="N618" s="1605"/>
      <c r="O618" s="1605"/>
      <c r="P618" s="1605"/>
      <c r="Q618" s="1605"/>
      <c r="R618" s="1605"/>
      <c r="S618" s="1605"/>
      <c r="T618" s="1605"/>
      <c r="U618" s="1605"/>
      <c r="V618" s="1605"/>
      <c r="W618" s="1605"/>
      <c r="X618" s="1605"/>
      <c r="Y618" s="1605"/>
      <c r="Z618" s="1605"/>
      <c r="AA618" s="1605"/>
      <c r="AB618" s="1605"/>
      <c r="AC618" s="1605"/>
      <c r="AD618" s="1605"/>
      <c r="AE618" s="1605"/>
      <c r="AF618" s="1605"/>
      <c r="AG618" s="1605"/>
      <c r="AH618" s="1605"/>
      <c r="AI618" s="1605"/>
      <c r="AJ618" s="1605"/>
      <c r="AK618" s="1605"/>
      <c r="AL618" s="1605"/>
      <c r="AM618" s="1605"/>
      <c r="AN618" s="1605"/>
      <c r="AO618" s="1605"/>
      <c r="AP618" s="1605"/>
      <c r="AQ618" s="1605"/>
      <c r="AR618" s="1605"/>
      <c r="AS618" s="1605"/>
      <c r="AT618" s="1605"/>
      <c r="AU618" s="1605"/>
      <c r="AV618" s="1605"/>
      <c r="AW618" s="1605"/>
      <c r="AX618" s="1605"/>
      <c r="AY618" s="1605"/>
      <c r="AZ618" s="1605"/>
      <c r="BA618" s="1605"/>
      <c r="BB618" s="1605"/>
      <c r="BC618" s="1605"/>
      <c r="BD618" s="1605"/>
      <c r="BE618" s="1605"/>
      <c r="BF618" s="1605"/>
      <c r="BG618" s="1605"/>
      <c r="BH618" s="1605"/>
      <c r="BI618" s="1605"/>
      <c r="BJ618" s="1605"/>
      <c r="BK618" s="1605"/>
      <c r="BL618" s="1605"/>
      <c r="BM618" s="1605"/>
      <c r="BN618" s="1605"/>
      <c r="BO618" s="1605"/>
      <c r="BP618" s="1605"/>
      <c r="BQ618" s="1605"/>
      <c r="BR618" s="1605"/>
      <c r="BS618" s="1605"/>
      <c r="BT618" s="1605"/>
      <c r="BU618" s="1605"/>
      <c r="BV618" s="1605"/>
      <c r="BW618" s="1605"/>
      <c r="BX618" s="1605"/>
      <c r="BY618" s="1605"/>
      <c r="BZ618" s="1605"/>
      <c r="CA618" s="1605"/>
      <c r="CB618" s="1605"/>
      <c r="CC618" s="1605"/>
      <c r="CD618" s="1605"/>
      <c r="CE618" s="1605"/>
      <c r="CF618" s="1605"/>
      <c r="CG618" s="1605"/>
      <c r="CH618" s="1605"/>
      <c r="CI618" s="1605"/>
      <c r="CJ618" s="1605"/>
      <c r="CK618" s="1605"/>
      <c r="CL618" s="1605"/>
      <c r="CM618" s="1605"/>
      <c r="CN618" s="1605"/>
      <c r="CO618" s="1605"/>
      <c r="CP618" s="1605"/>
      <c r="CQ618" s="1605"/>
      <c r="CR618" s="1605"/>
      <c r="CS618" s="1605"/>
      <c r="CT618" s="1605"/>
      <c r="CU618" s="1605"/>
      <c r="CV618" s="1605"/>
      <c r="CW618" s="1605"/>
      <c r="CX618" s="1605"/>
      <c r="CY618" s="1605"/>
      <c r="CZ618" s="1605"/>
      <c r="DA618" s="1605"/>
      <c r="DB618" s="1605"/>
      <c r="DC618" s="1605"/>
      <c r="DD618" s="1605"/>
      <c r="DE618" s="1605"/>
      <c r="DF618" s="1605"/>
      <c r="DG618" s="1605"/>
      <c r="DH618" s="1605"/>
      <c r="DI618" s="1605"/>
      <c r="DJ618" s="1605"/>
      <c r="DK618" s="1605"/>
      <c r="DL618" s="1605"/>
      <c r="DM618" s="1605"/>
      <c r="DN618" s="1605"/>
      <c r="DO618" s="1605"/>
      <c r="DP618" s="1605"/>
      <c r="DQ618" s="1605"/>
      <c r="DR618" s="1605"/>
      <c r="DS618" s="1605"/>
      <c r="DT618" s="1605"/>
      <c r="DU618" s="1605"/>
      <c r="DV618" s="1605"/>
      <c r="DW618" s="1605"/>
      <c r="DX618" s="1605"/>
      <c r="DY618" s="1605"/>
      <c r="DZ618" s="1605"/>
      <c r="EA618" s="1605"/>
      <c r="EB618" s="1605"/>
      <c r="EC618" s="1605"/>
      <c r="ED618" s="1605"/>
      <c r="EE618" s="1605"/>
      <c r="EF618" s="1605"/>
      <c r="EG618" s="1605"/>
      <c r="EH618" s="1605"/>
      <c r="EI618" s="1605"/>
      <c r="EJ618" s="1605"/>
      <c r="EK618" s="1605"/>
      <c r="EL618" s="1605"/>
      <c r="EM618" s="1605"/>
      <c r="EN618" s="1605"/>
      <c r="EO618" s="1605"/>
      <c r="EP618" s="1605"/>
      <c r="EQ618" s="1605"/>
      <c r="ER618" s="1605"/>
      <c r="ES618" s="1605"/>
      <c r="ET618" s="1605"/>
      <c r="EU618" s="1605"/>
      <c r="EV618" s="1605"/>
      <c r="EW618" s="1605"/>
      <c r="EX618" s="1605"/>
      <c r="EY618" s="1605"/>
      <c r="EZ618" s="1605"/>
      <c r="FA618" s="1605"/>
      <c r="FB618" s="1605"/>
      <c r="FC618" s="1605"/>
      <c r="FD618" s="1605"/>
      <c r="FE618" s="1605"/>
      <c r="FF618" s="1605"/>
      <c r="FG618" s="1605"/>
      <c r="FH618" s="1605"/>
      <c r="FI618" s="1605"/>
      <c r="FJ618" s="1605"/>
      <c r="FK618" s="1605"/>
      <c r="FL618" s="1605"/>
      <c r="FM618" s="1605"/>
      <c r="FN618" s="1605"/>
      <c r="FO618" s="1605"/>
      <c r="FP618" s="1605"/>
      <c r="FQ618" s="1605"/>
      <c r="FR618" s="1605"/>
      <c r="FS618" s="1605"/>
      <c r="FT618" s="1605"/>
      <c r="FU618" s="1605"/>
      <c r="FV618" s="1605"/>
      <c r="FW618" s="1605"/>
      <c r="FX618" s="1605"/>
      <c r="FY618" s="1605"/>
      <c r="FZ618" s="1605"/>
      <c r="GA618" s="1605"/>
      <c r="GB618" s="1605"/>
      <c r="GC618" s="1605"/>
      <c r="GD618" s="1605"/>
      <c r="GE618" s="1605"/>
      <c r="GF618" s="1605"/>
      <c r="GG618" s="1605"/>
      <c r="GH618" s="1605"/>
      <c r="GI618" s="1605"/>
      <c r="GJ618" s="1605"/>
      <c r="GK618" s="1605"/>
      <c r="GL618" s="1605"/>
      <c r="GM618" s="1605"/>
      <c r="GN618" s="1605"/>
      <c r="GO618" s="1605"/>
      <c r="GP618" s="1605"/>
      <c r="GQ618" s="1605"/>
      <c r="GR618" s="1605"/>
      <c r="GS618" s="1605"/>
      <c r="GT618" s="1605"/>
      <c r="GU618" s="1605"/>
      <c r="GV618" s="1605"/>
      <c r="GW618" s="1605"/>
      <c r="GX618" s="1605"/>
      <c r="GY618" s="1605"/>
      <c r="GZ618" s="1605"/>
      <c r="HA618" s="1605"/>
      <c r="HB618" s="1605"/>
      <c r="HC618" s="1605"/>
      <c r="HD618" s="1605"/>
      <c r="HE618" s="1605"/>
      <c r="HF618" s="1605"/>
      <c r="HG618" s="1605"/>
      <c r="HH618" s="1605"/>
      <c r="HI618" s="1605"/>
      <c r="HJ618" s="1605"/>
      <c r="HK618" s="1605"/>
      <c r="HL618" s="1605"/>
      <c r="HM618" s="1605"/>
      <c r="HN618" s="1605"/>
      <c r="HO618" s="1605"/>
      <c r="HP618" s="1605"/>
      <c r="HQ618" s="1605"/>
      <c r="HR618" s="1605"/>
      <c r="HS618" s="1605"/>
      <c r="HT618" s="1605"/>
      <c r="HU618" s="1605"/>
      <c r="HV618" s="1605"/>
      <c r="HW618" s="1605"/>
      <c r="HX618" s="1605"/>
      <c r="HY618" s="1605"/>
      <c r="HZ618" s="1605"/>
      <c r="IA618" s="1605"/>
      <c r="IB618" s="1605"/>
      <c r="IC618" s="1605"/>
      <c r="ID618" s="1605"/>
      <c r="IE618" s="1605"/>
      <c r="IF618" s="1605"/>
      <c r="IG618" s="1605"/>
      <c r="IH618" s="1605"/>
      <c r="II618" s="1605"/>
      <c r="IJ618" s="1605"/>
      <c r="IK618" s="1605"/>
      <c r="IL618" s="1605"/>
      <c r="IM618" s="1605"/>
      <c r="IN618" s="1605"/>
      <c r="IO618" s="1605"/>
      <c r="IP618" s="1605"/>
      <c r="IQ618" s="1605"/>
      <c r="IR618" s="1605"/>
      <c r="IS618" s="1605"/>
      <c r="IT618" s="1605"/>
      <c r="IU618" s="1605"/>
      <c r="IV618" s="1605"/>
      <c r="IW618" s="1605"/>
      <c r="IX618" s="1605"/>
      <c r="IY618" s="1605"/>
      <c r="IZ618" s="1605"/>
      <c r="JA618" s="1605"/>
      <c r="JB618" s="1605"/>
      <c r="JC618" s="1605"/>
      <c r="JD618" s="1605"/>
      <c r="JE618" s="1605"/>
      <c r="JF618" s="1605"/>
      <c r="JG618" s="1605"/>
      <c r="JH618" s="1605"/>
      <c r="JI618" s="1605"/>
      <c r="JJ618" s="1605"/>
      <c r="JK618" s="1605"/>
      <c r="JL618" s="1605"/>
      <c r="JM618" s="1605"/>
      <c r="JN618" s="1605"/>
      <c r="JO618" s="1605"/>
      <c r="JP618" s="1605"/>
      <c r="JQ618" s="1605"/>
      <c r="JR618" s="1605"/>
      <c r="JS618" s="1605"/>
      <c r="JT618" s="1605"/>
      <c r="JU618" s="1605"/>
      <c r="JV618" s="1605"/>
      <c r="JW618" s="1605"/>
      <c r="JX618" s="1605"/>
      <c r="JY618" s="1605"/>
      <c r="JZ618" s="1605"/>
      <c r="KA618" s="1605"/>
      <c r="KB618" s="1606"/>
    </row>
    <row r="619" spans="2:288" ht="15" customHeight="1" x14ac:dyDescent="0.25">
      <c r="B619" s="216" t="str">
        <f t="shared" si="47"/>
        <v>Desk 92</v>
      </c>
      <c r="C619" s="218" t="str">
        <v/>
      </c>
      <c r="D619" s="218" t="str">
        <v/>
      </c>
      <c r="E619" s="218" t="str">
        <v/>
      </c>
      <c r="F619" s="218" t="str">
        <v/>
      </c>
      <c r="G619" s="402" t="str">
        <v/>
      </c>
      <c r="H619" s="1605"/>
      <c r="I619" s="1605"/>
      <c r="J619" s="1605"/>
      <c r="K619" s="1605"/>
      <c r="L619" s="1605"/>
      <c r="M619" s="1605"/>
      <c r="N619" s="1605"/>
      <c r="O619" s="1605"/>
      <c r="P619" s="1605"/>
      <c r="Q619" s="1605"/>
      <c r="R619" s="1605"/>
      <c r="S619" s="1605"/>
      <c r="T619" s="1605"/>
      <c r="U619" s="1605"/>
      <c r="V619" s="1605"/>
      <c r="W619" s="1605"/>
      <c r="X619" s="1605"/>
      <c r="Y619" s="1605"/>
      <c r="Z619" s="1605"/>
      <c r="AA619" s="1605"/>
      <c r="AB619" s="1605"/>
      <c r="AC619" s="1605"/>
      <c r="AD619" s="1605"/>
      <c r="AE619" s="1605"/>
      <c r="AF619" s="1605"/>
      <c r="AG619" s="1605"/>
      <c r="AH619" s="1605"/>
      <c r="AI619" s="1605"/>
      <c r="AJ619" s="1605"/>
      <c r="AK619" s="1605"/>
      <c r="AL619" s="1605"/>
      <c r="AM619" s="1605"/>
      <c r="AN619" s="1605"/>
      <c r="AO619" s="1605"/>
      <c r="AP619" s="1605"/>
      <c r="AQ619" s="1605"/>
      <c r="AR619" s="1605"/>
      <c r="AS619" s="1605"/>
      <c r="AT619" s="1605"/>
      <c r="AU619" s="1605"/>
      <c r="AV619" s="1605"/>
      <c r="AW619" s="1605"/>
      <c r="AX619" s="1605"/>
      <c r="AY619" s="1605"/>
      <c r="AZ619" s="1605"/>
      <c r="BA619" s="1605"/>
      <c r="BB619" s="1605"/>
      <c r="BC619" s="1605"/>
      <c r="BD619" s="1605"/>
      <c r="BE619" s="1605"/>
      <c r="BF619" s="1605"/>
      <c r="BG619" s="1605"/>
      <c r="BH619" s="1605"/>
      <c r="BI619" s="1605"/>
      <c r="BJ619" s="1605"/>
      <c r="BK619" s="1605"/>
      <c r="BL619" s="1605"/>
      <c r="BM619" s="1605"/>
      <c r="BN619" s="1605"/>
      <c r="BO619" s="1605"/>
      <c r="BP619" s="1605"/>
      <c r="BQ619" s="1605"/>
      <c r="BR619" s="1605"/>
      <c r="BS619" s="1605"/>
      <c r="BT619" s="1605"/>
      <c r="BU619" s="1605"/>
      <c r="BV619" s="1605"/>
      <c r="BW619" s="1605"/>
      <c r="BX619" s="1605"/>
      <c r="BY619" s="1605"/>
      <c r="BZ619" s="1605"/>
      <c r="CA619" s="1605"/>
      <c r="CB619" s="1605"/>
      <c r="CC619" s="1605"/>
      <c r="CD619" s="1605"/>
      <c r="CE619" s="1605"/>
      <c r="CF619" s="1605"/>
      <c r="CG619" s="1605"/>
      <c r="CH619" s="1605"/>
      <c r="CI619" s="1605"/>
      <c r="CJ619" s="1605"/>
      <c r="CK619" s="1605"/>
      <c r="CL619" s="1605"/>
      <c r="CM619" s="1605"/>
      <c r="CN619" s="1605"/>
      <c r="CO619" s="1605"/>
      <c r="CP619" s="1605"/>
      <c r="CQ619" s="1605"/>
      <c r="CR619" s="1605"/>
      <c r="CS619" s="1605"/>
      <c r="CT619" s="1605"/>
      <c r="CU619" s="1605"/>
      <c r="CV619" s="1605"/>
      <c r="CW619" s="1605"/>
      <c r="CX619" s="1605"/>
      <c r="CY619" s="1605"/>
      <c r="CZ619" s="1605"/>
      <c r="DA619" s="1605"/>
      <c r="DB619" s="1605"/>
      <c r="DC619" s="1605"/>
      <c r="DD619" s="1605"/>
      <c r="DE619" s="1605"/>
      <c r="DF619" s="1605"/>
      <c r="DG619" s="1605"/>
      <c r="DH619" s="1605"/>
      <c r="DI619" s="1605"/>
      <c r="DJ619" s="1605"/>
      <c r="DK619" s="1605"/>
      <c r="DL619" s="1605"/>
      <c r="DM619" s="1605"/>
      <c r="DN619" s="1605"/>
      <c r="DO619" s="1605"/>
      <c r="DP619" s="1605"/>
      <c r="DQ619" s="1605"/>
      <c r="DR619" s="1605"/>
      <c r="DS619" s="1605"/>
      <c r="DT619" s="1605"/>
      <c r="DU619" s="1605"/>
      <c r="DV619" s="1605"/>
      <c r="DW619" s="1605"/>
      <c r="DX619" s="1605"/>
      <c r="DY619" s="1605"/>
      <c r="DZ619" s="1605"/>
      <c r="EA619" s="1605"/>
      <c r="EB619" s="1605"/>
      <c r="EC619" s="1605"/>
      <c r="ED619" s="1605"/>
      <c r="EE619" s="1605"/>
      <c r="EF619" s="1605"/>
      <c r="EG619" s="1605"/>
      <c r="EH619" s="1605"/>
      <c r="EI619" s="1605"/>
      <c r="EJ619" s="1605"/>
      <c r="EK619" s="1605"/>
      <c r="EL619" s="1605"/>
      <c r="EM619" s="1605"/>
      <c r="EN619" s="1605"/>
      <c r="EO619" s="1605"/>
      <c r="EP619" s="1605"/>
      <c r="EQ619" s="1605"/>
      <c r="ER619" s="1605"/>
      <c r="ES619" s="1605"/>
      <c r="ET619" s="1605"/>
      <c r="EU619" s="1605"/>
      <c r="EV619" s="1605"/>
      <c r="EW619" s="1605"/>
      <c r="EX619" s="1605"/>
      <c r="EY619" s="1605"/>
      <c r="EZ619" s="1605"/>
      <c r="FA619" s="1605"/>
      <c r="FB619" s="1605"/>
      <c r="FC619" s="1605"/>
      <c r="FD619" s="1605"/>
      <c r="FE619" s="1605"/>
      <c r="FF619" s="1605"/>
      <c r="FG619" s="1605"/>
      <c r="FH619" s="1605"/>
      <c r="FI619" s="1605"/>
      <c r="FJ619" s="1605"/>
      <c r="FK619" s="1605"/>
      <c r="FL619" s="1605"/>
      <c r="FM619" s="1605"/>
      <c r="FN619" s="1605"/>
      <c r="FO619" s="1605"/>
      <c r="FP619" s="1605"/>
      <c r="FQ619" s="1605"/>
      <c r="FR619" s="1605"/>
      <c r="FS619" s="1605"/>
      <c r="FT619" s="1605"/>
      <c r="FU619" s="1605"/>
      <c r="FV619" s="1605"/>
      <c r="FW619" s="1605"/>
      <c r="FX619" s="1605"/>
      <c r="FY619" s="1605"/>
      <c r="FZ619" s="1605"/>
      <c r="GA619" s="1605"/>
      <c r="GB619" s="1605"/>
      <c r="GC619" s="1605"/>
      <c r="GD619" s="1605"/>
      <c r="GE619" s="1605"/>
      <c r="GF619" s="1605"/>
      <c r="GG619" s="1605"/>
      <c r="GH619" s="1605"/>
      <c r="GI619" s="1605"/>
      <c r="GJ619" s="1605"/>
      <c r="GK619" s="1605"/>
      <c r="GL619" s="1605"/>
      <c r="GM619" s="1605"/>
      <c r="GN619" s="1605"/>
      <c r="GO619" s="1605"/>
      <c r="GP619" s="1605"/>
      <c r="GQ619" s="1605"/>
      <c r="GR619" s="1605"/>
      <c r="GS619" s="1605"/>
      <c r="GT619" s="1605"/>
      <c r="GU619" s="1605"/>
      <c r="GV619" s="1605"/>
      <c r="GW619" s="1605"/>
      <c r="GX619" s="1605"/>
      <c r="GY619" s="1605"/>
      <c r="GZ619" s="1605"/>
      <c r="HA619" s="1605"/>
      <c r="HB619" s="1605"/>
      <c r="HC619" s="1605"/>
      <c r="HD619" s="1605"/>
      <c r="HE619" s="1605"/>
      <c r="HF619" s="1605"/>
      <c r="HG619" s="1605"/>
      <c r="HH619" s="1605"/>
      <c r="HI619" s="1605"/>
      <c r="HJ619" s="1605"/>
      <c r="HK619" s="1605"/>
      <c r="HL619" s="1605"/>
      <c r="HM619" s="1605"/>
      <c r="HN619" s="1605"/>
      <c r="HO619" s="1605"/>
      <c r="HP619" s="1605"/>
      <c r="HQ619" s="1605"/>
      <c r="HR619" s="1605"/>
      <c r="HS619" s="1605"/>
      <c r="HT619" s="1605"/>
      <c r="HU619" s="1605"/>
      <c r="HV619" s="1605"/>
      <c r="HW619" s="1605"/>
      <c r="HX619" s="1605"/>
      <c r="HY619" s="1605"/>
      <c r="HZ619" s="1605"/>
      <c r="IA619" s="1605"/>
      <c r="IB619" s="1605"/>
      <c r="IC619" s="1605"/>
      <c r="ID619" s="1605"/>
      <c r="IE619" s="1605"/>
      <c r="IF619" s="1605"/>
      <c r="IG619" s="1605"/>
      <c r="IH619" s="1605"/>
      <c r="II619" s="1605"/>
      <c r="IJ619" s="1605"/>
      <c r="IK619" s="1605"/>
      <c r="IL619" s="1605"/>
      <c r="IM619" s="1605"/>
      <c r="IN619" s="1605"/>
      <c r="IO619" s="1605"/>
      <c r="IP619" s="1605"/>
      <c r="IQ619" s="1605"/>
      <c r="IR619" s="1605"/>
      <c r="IS619" s="1605"/>
      <c r="IT619" s="1605"/>
      <c r="IU619" s="1605"/>
      <c r="IV619" s="1605"/>
      <c r="IW619" s="1605"/>
      <c r="IX619" s="1605"/>
      <c r="IY619" s="1605"/>
      <c r="IZ619" s="1605"/>
      <c r="JA619" s="1605"/>
      <c r="JB619" s="1605"/>
      <c r="JC619" s="1605"/>
      <c r="JD619" s="1605"/>
      <c r="JE619" s="1605"/>
      <c r="JF619" s="1605"/>
      <c r="JG619" s="1605"/>
      <c r="JH619" s="1605"/>
      <c r="JI619" s="1605"/>
      <c r="JJ619" s="1605"/>
      <c r="JK619" s="1605"/>
      <c r="JL619" s="1605"/>
      <c r="JM619" s="1605"/>
      <c r="JN619" s="1605"/>
      <c r="JO619" s="1605"/>
      <c r="JP619" s="1605"/>
      <c r="JQ619" s="1605"/>
      <c r="JR619" s="1605"/>
      <c r="JS619" s="1605"/>
      <c r="JT619" s="1605"/>
      <c r="JU619" s="1605"/>
      <c r="JV619" s="1605"/>
      <c r="JW619" s="1605"/>
      <c r="JX619" s="1605"/>
      <c r="JY619" s="1605"/>
      <c r="JZ619" s="1605"/>
      <c r="KA619" s="1605"/>
      <c r="KB619" s="1606"/>
    </row>
    <row r="620" spans="2:288" ht="15" customHeight="1" x14ac:dyDescent="0.25">
      <c r="B620" s="216" t="str">
        <f t="shared" si="47"/>
        <v>Desk 93</v>
      </c>
      <c r="C620" s="218" t="str">
        <v/>
      </c>
      <c r="D620" s="218" t="str">
        <v/>
      </c>
      <c r="E620" s="218" t="str">
        <v/>
      </c>
      <c r="F620" s="218" t="str">
        <v/>
      </c>
      <c r="G620" s="402" t="str">
        <v/>
      </c>
      <c r="H620" s="1605"/>
      <c r="I620" s="1605"/>
      <c r="J620" s="1605"/>
      <c r="K620" s="1605"/>
      <c r="L620" s="1605"/>
      <c r="M620" s="1605"/>
      <c r="N620" s="1605"/>
      <c r="O620" s="1605"/>
      <c r="P620" s="1605"/>
      <c r="Q620" s="1605"/>
      <c r="R620" s="1605"/>
      <c r="S620" s="1605"/>
      <c r="T620" s="1605"/>
      <c r="U620" s="1605"/>
      <c r="V620" s="1605"/>
      <c r="W620" s="1605"/>
      <c r="X620" s="1605"/>
      <c r="Y620" s="1605"/>
      <c r="Z620" s="1605"/>
      <c r="AA620" s="1605"/>
      <c r="AB620" s="1605"/>
      <c r="AC620" s="1605"/>
      <c r="AD620" s="1605"/>
      <c r="AE620" s="1605"/>
      <c r="AF620" s="1605"/>
      <c r="AG620" s="1605"/>
      <c r="AH620" s="1605"/>
      <c r="AI620" s="1605"/>
      <c r="AJ620" s="1605"/>
      <c r="AK620" s="1605"/>
      <c r="AL620" s="1605"/>
      <c r="AM620" s="1605"/>
      <c r="AN620" s="1605"/>
      <c r="AO620" s="1605"/>
      <c r="AP620" s="1605"/>
      <c r="AQ620" s="1605"/>
      <c r="AR620" s="1605"/>
      <c r="AS620" s="1605"/>
      <c r="AT620" s="1605"/>
      <c r="AU620" s="1605"/>
      <c r="AV620" s="1605"/>
      <c r="AW620" s="1605"/>
      <c r="AX620" s="1605"/>
      <c r="AY620" s="1605"/>
      <c r="AZ620" s="1605"/>
      <c r="BA620" s="1605"/>
      <c r="BB620" s="1605"/>
      <c r="BC620" s="1605"/>
      <c r="BD620" s="1605"/>
      <c r="BE620" s="1605"/>
      <c r="BF620" s="1605"/>
      <c r="BG620" s="1605"/>
      <c r="BH620" s="1605"/>
      <c r="BI620" s="1605"/>
      <c r="BJ620" s="1605"/>
      <c r="BK620" s="1605"/>
      <c r="BL620" s="1605"/>
      <c r="BM620" s="1605"/>
      <c r="BN620" s="1605"/>
      <c r="BO620" s="1605"/>
      <c r="BP620" s="1605"/>
      <c r="BQ620" s="1605"/>
      <c r="BR620" s="1605"/>
      <c r="BS620" s="1605"/>
      <c r="BT620" s="1605"/>
      <c r="BU620" s="1605"/>
      <c r="BV620" s="1605"/>
      <c r="BW620" s="1605"/>
      <c r="BX620" s="1605"/>
      <c r="BY620" s="1605"/>
      <c r="BZ620" s="1605"/>
      <c r="CA620" s="1605"/>
      <c r="CB620" s="1605"/>
      <c r="CC620" s="1605"/>
      <c r="CD620" s="1605"/>
      <c r="CE620" s="1605"/>
      <c r="CF620" s="1605"/>
      <c r="CG620" s="1605"/>
      <c r="CH620" s="1605"/>
      <c r="CI620" s="1605"/>
      <c r="CJ620" s="1605"/>
      <c r="CK620" s="1605"/>
      <c r="CL620" s="1605"/>
      <c r="CM620" s="1605"/>
      <c r="CN620" s="1605"/>
      <c r="CO620" s="1605"/>
      <c r="CP620" s="1605"/>
      <c r="CQ620" s="1605"/>
      <c r="CR620" s="1605"/>
      <c r="CS620" s="1605"/>
      <c r="CT620" s="1605"/>
      <c r="CU620" s="1605"/>
      <c r="CV620" s="1605"/>
      <c r="CW620" s="1605"/>
      <c r="CX620" s="1605"/>
      <c r="CY620" s="1605"/>
      <c r="CZ620" s="1605"/>
      <c r="DA620" s="1605"/>
      <c r="DB620" s="1605"/>
      <c r="DC620" s="1605"/>
      <c r="DD620" s="1605"/>
      <c r="DE620" s="1605"/>
      <c r="DF620" s="1605"/>
      <c r="DG620" s="1605"/>
      <c r="DH620" s="1605"/>
      <c r="DI620" s="1605"/>
      <c r="DJ620" s="1605"/>
      <c r="DK620" s="1605"/>
      <c r="DL620" s="1605"/>
      <c r="DM620" s="1605"/>
      <c r="DN620" s="1605"/>
      <c r="DO620" s="1605"/>
      <c r="DP620" s="1605"/>
      <c r="DQ620" s="1605"/>
      <c r="DR620" s="1605"/>
      <c r="DS620" s="1605"/>
      <c r="DT620" s="1605"/>
      <c r="DU620" s="1605"/>
      <c r="DV620" s="1605"/>
      <c r="DW620" s="1605"/>
      <c r="DX620" s="1605"/>
      <c r="DY620" s="1605"/>
      <c r="DZ620" s="1605"/>
      <c r="EA620" s="1605"/>
      <c r="EB620" s="1605"/>
      <c r="EC620" s="1605"/>
      <c r="ED620" s="1605"/>
      <c r="EE620" s="1605"/>
      <c r="EF620" s="1605"/>
      <c r="EG620" s="1605"/>
      <c r="EH620" s="1605"/>
      <c r="EI620" s="1605"/>
      <c r="EJ620" s="1605"/>
      <c r="EK620" s="1605"/>
      <c r="EL620" s="1605"/>
      <c r="EM620" s="1605"/>
      <c r="EN620" s="1605"/>
      <c r="EO620" s="1605"/>
      <c r="EP620" s="1605"/>
      <c r="EQ620" s="1605"/>
      <c r="ER620" s="1605"/>
      <c r="ES620" s="1605"/>
      <c r="ET620" s="1605"/>
      <c r="EU620" s="1605"/>
      <c r="EV620" s="1605"/>
      <c r="EW620" s="1605"/>
      <c r="EX620" s="1605"/>
      <c r="EY620" s="1605"/>
      <c r="EZ620" s="1605"/>
      <c r="FA620" s="1605"/>
      <c r="FB620" s="1605"/>
      <c r="FC620" s="1605"/>
      <c r="FD620" s="1605"/>
      <c r="FE620" s="1605"/>
      <c r="FF620" s="1605"/>
      <c r="FG620" s="1605"/>
      <c r="FH620" s="1605"/>
      <c r="FI620" s="1605"/>
      <c r="FJ620" s="1605"/>
      <c r="FK620" s="1605"/>
      <c r="FL620" s="1605"/>
      <c r="FM620" s="1605"/>
      <c r="FN620" s="1605"/>
      <c r="FO620" s="1605"/>
      <c r="FP620" s="1605"/>
      <c r="FQ620" s="1605"/>
      <c r="FR620" s="1605"/>
      <c r="FS620" s="1605"/>
      <c r="FT620" s="1605"/>
      <c r="FU620" s="1605"/>
      <c r="FV620" s="1605"/>
      <c r="FW620" s="1605"/>
      <c r="FX620" s="1605"/>
      <c r="FY620" s="1605"/>
      <c r="FZ620" s="1605"/>
      <c r="GA620" s="1605"/>
      <c r="GB620" s="1605"/>
      <c r="GC620" s="1605"/>
      <c r="GD620" s="1605"/>
      <c r="GE620" s="1605"/>
      <c r="GF620" s="1605"/>
      <c r="GG620" s="1605"/>
      <c r="GH620" s="1605"/>
      <c r="GI620" s="1605"/>
      <c r="GJ620" s="1605"/>
      <c r="GK620" s="1605"/>
      <c r="GL620" s="1605"/>
      <c r="GM620" s="1605"/>
      <c r="GN620" s="1605"/>
      <c r="GO620" s="1605"/>
      <c r="GP620" s="1605"/>
      <c r="GQ620" s="1605"/>
      <c r="GR620" s="1605"/>
      <c r="GS620" s="1605"/>
      <c r="GT620" s="1605"/>
      <c r="GU620" s="1605"/>
      <c r="GV620" s="1605"/>
      <c r="GW620" s="1605"/>
      <c r="GX620" s="1605"/>
      <c r="GY620" s="1605"/>
      <c r="GZ620" s="1605"/>
      <c r="HA620" s="1605"/>
      <c r="HB620" s="1605"/>
      <c r="HC620" s="1605"/>
      <c r="HD620" s="1605"/>
      <c r="HE620" s="1605"/>
      <c r="HF620" s="1605"/>
      <c r="HG620" s="1605"/>
      <c r="HH620" s="1605"/>
      <c r="HI620" s="1605"/>
      <c r="HJ620" s="1605"/>
      <c r="HK620" s="1605"/>
      <c r="HL620" s="1605"/>
      <c r="HM620" s="1605"/>
      <c r="HN620" s="1605"/>
      <c r="HO620" s="1605"/>
      <c r="HP620" s="1605"/>
      <c r="HQ620" s="1605"/>
      <c r="HR620" s="1605"/>
      <c r="HS620" s="1605"/>
      <c r="HT620" s="1605"/>
      <c r="HU620" s="1605"/>
      <c r="HV620" s="1605"/>
      <c r="HW620" s="1605"/>
      <c r="HX620" s="1605"/>
      <c r="HY620" s="1605"/>
      <c r="HZ620" s="1605"/>
      <c r="IA620" s="1605"/>
      <c r="IB620" s="1605"/>
      <c r="IC620" s="1605"/>
      <c r="ID620" s="1605"/>
      <c r="IE620" s="1605"/>
      <c r="IF620" s="1605"/>
      <c r="IG620" s="1605"/>
      <c r="IH620" s="1605"/>
      <c r="II620" s="1605"/>
      <c r="IJ620" s="1605"/>
      <c r="IK620" s="1605"/>
      <c r="IL620" s="1605"/>
      <c r="IM620" s="1605"/>
      <c r="IN620" s="1605"/>
      <c r="IO620" s="1605"/>
      <c r="IP620" s="1605"/>
      <c r="IQ620" s="1605"/>
      <c r="IR620" s="1605"/>
      <c r="IS620" s="1605"/>
      <c r="IT620" s="1605"/>
      <c r="IU620" s="1605"/>
      <c r="IV620" s="1605"/>
      <c r="IW620" s="1605"/>
      <c r="IX620" s="1605"/>
      <c r="IY620" s="1605"/>
      <c r="IZ620" s="1605"/>
      <c r="JA620" s="1605"/>
      <c r="JB620" s="1605"/>
      <c r="JC620" s="1605"/>
      <c r="JD620" s="1605"/>
      <c r="JE620" s="1605"/>
      <c r="JF620" s="1605"/>
      <c r="JG620" s="1605"/>
      <c r="JH620" s="1605"/>
      <c r="JI620" s="1605"/>
      <c r="JJ620" s="1605"/>
      <c r="JK620" s="1605"/>
      <c r="JL620" s="1605"/>
      <c r="JM620" s="1605"/>
      <c r="JN620" s="1605"/>
      <c r="JO620" s="1605"/>
      <c r="JP620" s="1605"/>
      <c r="JQ620" s="1605"/>
      <c r="JR620" s="1605"/>
      <c r="JS620" s="1605"/>
      <c r="JT620" s="1605"/>
      <c r="JU620" s="1605"/>
      <c r="JV620" s="1605"/>
      <c r="JW620" s="1605"/>
      <c r="JX620" s="1605"/>
      <c r="JY620" s="1605"/>
      <c r="JZ620" s="1605"/>
      <c r="KA620" s="1605"/>
      <c r="KB620" s="1606"/>
    </row>
    <row r="621" spans="2:288" ht="15" customHeight="1" x14ac:dyDescent="0.25">
      <c r="B621" s="216" t="str">
        <f t="shared" si="47"/>
        <v>Desk 94</v>
      </c>
      <c r="C621" s="218" t="str">
        <v/>
      </c>
      <c r="D621" s="218" t="str">
        <v/>
      </c>
      <c r="E621" s="218" t="str">
        <v/>
      </c>
      <c r="F621" s="218" t="str">
        <v/>
      </c>
      <c r="G621" s="402" t="str">
        <v/>
      </c>
      <c r="H621" s="1605"/>
      <c r="I621" s="1605"/>
      <c r="J621" s="1605"/>
      <c r="K621" s="1605"/>
      <c r="L621" s="1605"/>
      <c r="M621" s="1605"/>
      <c r="N621" s="1605"/>
      <c r="O621" s="1605"/>
      <c r="P621" s="1605"/>
      <c r="Q621" s="1605"/>
      <c r="R621" s="1605"/>
      <c r="S621" s="1605"/>
      <c r="T621" s="1605"/>
      <c r="U621" s="1605"/>
      <c r="V621" s="1605"/>
      <c r="W621" s="1605"/>
      <c r="X621" s="1605"/>
      <c r="Y621" s="1605"/>
      <c r="Z621" s="1605"/>
      <c r="AA621" s="1605"/>
      <c r="AB621" s="1605"/>
      <c r="AC621" s="1605"/>
      <c r="AD621" s="1605"/>
      <c r="AE621" s="1605"/>
      <c r="AF621" s="1605"/>
      <c r="AG621" s="1605"/>
      <c r="AH621" s="1605"/>
      <c r="AI621" s="1605"/>
      <c r="AJ621" s="1605"/>
      <c r="AK621" s="1605"/>
      <c r="AL621" s="1605"/>
      <c r="AM621" s="1605"/>
      <c r="AN621" s="1605"/>
      <c r="AO621" s="1605"/>
      <c r="AP621" s="1605"/>
      <c r="AQ621" s="1605"/>
      <c r="AR621" s="1605"/>
      <c r="AS621" s="1605"/>
      <c r="AT621" s="1605"/>
      <c r="AU621" s="1605"/>
      <c r="AV621" s="1605"/>
      <c r="AW621" s="1605"/>
      <c r="AX621" s="1605"/>
      <c r="AY621" s="1605"/>
      <c r="AZ621" s="1605"/>
      <c r="BA621" s="1605"/>
      <c r="BB621" s="1605"/>
      <c r="BC621" s="1605"/>
      <c r="BD621" s="1605"/>
      <c r="BE621" s="1605"/>
      <c r="BF621" s="1605"/>
      <c r="BG621" s="1605"/>
      <c r="BH621" s="1605"/>
      <c r="BI621" s="1605"/>
      <c r="BJ621" s="1605"/>
      <c r="BK621" s="1605"/>
      <c r="BL621" s="1605"/>
      <c r="BM621" s="1605"/>
      <c r="BN621" s="1605"/>
      <c r="BO621" s="1605"/>
      <c r="BP621" s="1605"/>
      <c r="BQ621" s="1605"/>
      <c r="BR621" s="1605"/>
      <c r="BS621" s="1605"/>
      <c r="BT621" s="1605"/>
      <c r="BU621" s="1605"/>
      <c r="BV621" s="1605"/>
      <c r="BW621" s="1605"/>
      <c r="BX621" s="1605"/>
      <c r="BY621" s="1605"/>
      <c r="BZ621" s="1605"/>
      <c r="CA621" s="1605"/>
      <c r="CB621" s="1605"/>
      <c r="CC621" s="1605"/>
      <c r="CD621" s="1605"/>
      <c r="CE621" s="1605"/>
      <c r="CF621" s="1605"/>
      <c r="CG621" s="1605"/>
      <c r="CH621" s="1605"/>
      <c r="CI621" s="1605"/>
      <c r="CJ621" s="1605"/>
      <c r="CK621" s="1605"/>
      <c r="CL621" s="1605"/>
      <c r="CM621" s="1605"/>
      <c r="CN621" s="1605"/>
      <c r="CO621" s="1605"/>
      <c r="CP621" s="1605"/>
      <c r="CQ621" s="1605"/>
      <c r="CR621" s="1605"/>
      <c r="CS621" s="1605"/>
      <c r="CT621" s="1605"/>
      <c r="CU621" s="1605"/>
      <c r="CV621" s="1605"/>
      <c r="CW621" s="1605"/>
      <c r="CX621" s="1605"/>
      <c r="CY621" s="1605"/>
      <c r="CZ621" s="1605"/>
      <c r="DA621" s="1605"/>
      <c r="DB621" s="1605"/>
      <c r="DC621" s="1605"/>
      <c r="DD621" s="1605"/>
      <c r="DE621" s="1605"/>
      <c r="DF621" s="1605"/>
      <c r="DG621" s="1605"/>
      <c r="DH621" s="1605"/>
      <c r="DI621" s="1605"/>
      <c r="DJ621" s="1605"/>
      <c r="DK621" s="1605"/>
      <c r="DL621" s="1605"/>
      <c r="DM621" s="1605"/>
      <c r="DN621" s="1605"/>
      <c r="DO621" s="1605"/>
      <c r="DP621" s="1605"/>
      <c r="DQ621" s="1605"/>
      <c r="DR621" s="1605"/>
      <c r="DS621" s="1605"/>
      <c r="DT621" s="1605"/>
      <c r="DU621" s="1605"/>
      <c r="DV621" s="1605"/>
      <c r="DW621" s="1605"/>
      <c r="DX621" s="1605"/>
      <c r="DY621" s="1605"/>
      <c r="DZ621" s="1605"/>
      <c r="EA621" s="1605"/>
      <c r="EB621" s="1605"/>
      <c r="EC621" s="1605"/>
      <c r="ED621" s="1605"/>
      <c r="EE621" s="1605"/>
      <c r="EF621" s="1605"/>
      <c r="EG621" s="1605"/>
      <c r="EH621" s="1605"/>
      <c r="EI621" s="1605"/>
      <c r="EJ621" s="1605"/>
      <c r="EK621" s="1605"/>
      <c r="EL621" s="1605"/>
      <c r="EM621" s="1605"/>
      <c r="EN621" s="1605"/>
      <c r="EO621" s="1605"/>
      <c r="EP621" s="1605"/>
      <c r="EQ621" s="1605"/>
      <c r="ER621" s="1605"/>
      <c r="ES621" s="1605"/>
      <c r="ET621" s="1605"/>
      <c r="EU621" s="1605"/>
      <c r="EV621" s="1605"/>
      <c r="EW621" s="1605"/>
      <c r="EX621" s="1605"/>
      <c r="EY621" s="1605"/>
      <c r="EZ621" s="1605"/>
      <c r="FA621" s="1605"/>
      <c r="FB621" s="1605"/>
      <c r="FC621" s="1605"/>
      <c r="FD621" s="1605"/>
      <c r="FE621" s="1605"/>
      <c r="FF621" s="1605"/>
      <c r="FG621" s="1605"/>
      <c r="FH621" s="1605"/>
      <c r="FI621" s="1605"/>
      <c r="FJ621" s="1605"/>
      <c r="FK621" s="1605"/>
      <c r="FL621" s="1605"/>
      <c r="FM621" s="1605"/>
      <c r="FN621" s="1605"/>
      <c r="FO621" s="1605"/>
      <c r="FP621" s="1605"/>
      <c r="FQ621" s="1605"/>
      <c r="FR621" s="1605"/>
      <c r="FS621" s="1605"/>
      <c r="FT621" s="1605"/>
      <c r="FU621" s="1605"/>
      <c r="FV621" s="1605"/>
      <c r="FW621" s="1605"/>
      <c r="FX621" s="1605"/>
      <c r="FY621" s="1605"/>
      <c r="FZ621" s="1605"/>
      <c r="GA621" s="1605"/>
      <c r="GB621" s="1605"/>
      <c r="GC621" s="1605"/>
      <c r="GD621" s="1605"/>
      <c r="GE621" s="1605"/>
      <c r="GF621" s="1605"/>
      <c r="GG621" s="1605"/>
      <c r="GH621" s="1605"/>
      <c r="GI621" s="1605"/>
      <c r="GJ621" s="1605"/>
      <c r="GK621" s="1605"/>
      <c r="GL621" s="1605"/>
      <c r="GM621" s="1605"/>
      <c r="GN621" s="1605"/>
      <c r="GO621" s="1605"/>
      <c r="GP621" s="1605"/>
      <c r="GQ621" s="1605"/>
      <c r="GR621" s="1605"/>
      <c r="GS621" s="1605"/>
      <c r="GT621" s="1605"/>
      <c r="GU621" s="1605"/>
      <c r="GV621" s="1605"/>
      <c r="GW621" s="1605"/>
      <c r="GX621" s="1605"/>
      <c r="GY621" s="1605"/>
      <c r="GZ621" s="1605"/>
      <c r="HA621" s="1605"/>
      <c r="HB621" s="1605"/>
      <c r="HC621" s="1605"/>
      <c r="HD621" s="1605"/>
      <c r="HE621" s="1605"/>
      <c r="HF621" s="1605"/>
      <c r="HG621" s="1605"/>
      <c r="HH621" s="1605"/>
      <c r="HI621" s="1605"/>
      <c r="HJ621" s="1605"/>
      <c r="HK621" s="1605"/>
      <c r="HL621" s="1605"/>
      <c r="HM621" s="1605"/>
      <c r="HN621" s="1605"/>
      <c r="HO621" s="1605"/>
      <c r="HP621" s="1605"/>
      <c r="HQ621" s="1605"/>
      <c r="HR621" s="1605"/>
      <c r="HS621" s="1605"/>
      <c r="HT621" s="1605"/>
      <c r="HU621" s="1605"/>
      <c r="HV621" s="1605"/>
      <c r="HW621" s="1605"/>
      <c r="HX621" s="1605"/>
      <c r="HY621" s="1605"/>
      <c r="HZ621" s="1605"/>
      <c r="IA621" s="1605"/>
      <c r="IB621" s="1605"/>
      <c r="IC621" s="1605"/>
      <c r="ID621" s="1605"/>
      <c r="IE621" s="1605"/>
      <c r="IF621" s="1605"/>
      <c r="IG621" s="1605"/>
      <c r="IH621" s="1605"/>
      <c r="II621" s="1605"/>
      <c r="IJ621" s="1605"/>
      <c r="IK621" s="1605"/>
      <c r="IL621" s="1605"/>
      <c r="IM621" s="1605"/>
      <c r="IN621" s="1605"/>
      <c r="IO621" s="1605"/>
      <c r="IP621" s="1605"/>
      <c r="IQ621" s="1605"/>
      <c r="IR621" s="1605"/>
      <c r="IS621" s="1605"/>
      <c r="IT621" s="1605"/>
      <c r="IU621" s="1605"/>
      <c r="IV621" s="1605"/>
      <c r="IW621" s="1605"/>
      <c r="IX621" s="1605"/>
      <c r="IY621" s="1605"/>
      <c r="IZ621" s="1605"/>
      <c r="JA621" s="1605"/>
      <c r="JB621" s="1605"/>
      <c r="JC621" s="1605"/>
      <c r="JD621" s="1605"/>
      <c r="JE621" s="1605"/>
      <c r="JF621" s="1605"/>
      <c r="JG621" s="1605"/>
      <c r="JH621" s="1605"/>
      <c r="JI621" s="1605"/>
      <c r="JJ621" s="1605"/>
      <c r="JK621" s="1605"/>
      <c r="JL621" s="1605"/>
      <c r="JM621" s="1605"/>
      <c r="JN621" s="1605"/>
      <c r="JO621" s="1605"/>
      <c r="JP621" s="1605"/>
      <c r="JQ621" s="1605"/>
      <c r="JR621" s="1605"/>
      <c r="JS621" s="1605"/>
      <c r="JT621" s="1605"/>
      <c r="JU621" s="1605"/>
      <c r="JV621" s="1605"/>
      <c r="JW621" s="1605"/>
      <c r="JX621" s="1605"/>
      <c r="JY621" s="1605"/>
      <c r="JZ621" s="1605"/>
      <c r="KA621" s="1605"/>
      <c r="KB621" s="1606"/>
    </row>
    <row r="622" spans="2:288" ht="15" customHeight="1" x14ac:dyDescent="0.25">
      <c r="B622" s="216" t="str">
        <f t="shared" si="47"/>
        <v>Desk 95</v>
      </c>
      <c r="C622" s="218" t="str">
        <v/>
      </c>
      <c r="D622" s="218" t="str">
        <v/>
      </c>
      <c r="E622" s="218" t="str">
        <v/>
      </c>
      <c r="F622" s="218" t="str">
        <v/>
      </c>
      <c r="G622" s="402" t="str">
        <v/>
      </c>
      <c r="H622" s="1605"/>
      <c r="I622" s="1605"/>
      <c r="J622" s="1605"/>
      <c r="K622" s="1605"/>
      <c r="L622" s="1605"/>
      <c r="M622" s="1605"/>
      <c r="N622" s="1605"/>
      <c r="O622" s="1605"/>
      <c r="P622" s="1605"/>
      <c r="Q622" s="1605"/>
      <c r="R622" s="1605"/>
      <c r="S622" s="1605"/>
      <c r="T622" s="1605"/>
      <c r="U622" s="1605"/>
      <c r="V622" s="1605"/>
      <c r="W622" s="1605"/>
      <c r="X622" s="1605"/>
      <c r="Y622" s="1605"/>
      <c r="Z622" s="1605"/>
      <c r="AA622" s="1605"/>
      <c r="AB622" s="1605"/>
      <c r="AC622" s="1605"/>
      <c r="AD622" s="1605"/>
      <c r="AE622" s="1605"/>
      <c r="AF622" s="1605"/>
      <c r="AG622" s="1605"/>
      <c r="AH622" s="1605"/>
      <c r="AI622" s="1605"/>
      <c r="AJ622" s="1605"/>
      <c r="AK622" s="1605"/>
      <c r="AL622" s="1605"/>
      <c r="AM622" s="1605"/>
      <c r="AN622" s="1605"/>
      <c r="AO622" s="1605"/>
      <c r="AP622" s="1605"/>
      <c r="AQ622" s="1605"/>
      <c r="AR622" s="1605"/>
      <c r="AS622" s="1605"/>
      <c r="AT622" s="1605"/>
      <c r="AU622" s="1605"/>
      <c r="AV622" s="1605"/>
      <c r="AW622" s="1605"/>
      <c r="AX622" s="1605"/>
      <c r="AY622" s="1605"/>
      <c r="AZ622" s="1605"/>
      <c r="BA622" s="1605"/>
      <c r="BB622" s="1605"/>
      <c r="BC622" s="1605"/>
      <c r="BD622" s="1605"/>
      <c r="BE622" s="1605"/>
      <c r="BF622" s="1605"/>
      <c r="BG622" s="1605"/>
      <c r="BH622" s="1605"/>
      <c r="BI622" s="1605"/>
      <c r="BJ622" s="1605"/>
      <c r="BK622" s="1605"/>
      <c r="BL622" s="1605"/>
      <c r="BM622" s="1605"/>
      <c r="BN622" s="1605"/>
      <c r="BO622" s="1605"/>
      <c r="BP622" s="1605"/>
      <c r="BQ622" s="1605"/>
      <c r="BR622" s="1605"/>
      <c r="BS622" s="1605"/>
      <c r="BT622" s="1605"/>
      <c r="BU622" s="1605"/>
      <c r="BV622" s="1605"/>
      <c r="BW622" s="1605"/>
      <c r="BX622" s="1605"/>
      <c r="BY622" s="1605"/>
      <c r="BZ622" s="1605"/>
      <c r="CA622" s="1605"/>
      <c r="CB622" s="1605"/>
      <c r="CC622" s="1605"/>
      <c r="CD622" s="1605"/>
      <c r="CE622" s="1605"/>
      <c r="CF622" s="1605"/>
      <c r="CG622" s="1605"/>
      <c r="CH622" s="1605"/>
      <c r="CI622" s="1605"/>
      <c r="CJ622" s="1605"/>
      <c r="CK622" s="1605"/>
      <c r="CL622" s="1605"/>
      <c r="CM622" s="1605"/>
      <c r="CN622" s="1605"/>
      <c r="CO622" s="1605"/>
      <c r="CP622" s="1605"/>
      <c r="CQ622" s="1605"/>
      <c r="CR622" s="1605"/>
      <c r="CS622" s="1605"/>
      <c r="CT622" s="1605"/>
      <c r="CU622" s="1605"/>
      <c r="CV622" s="1605"/>
      <c r="CW622" s="1605"/>
      <c r="CX622" s="1605"/>
      <c r="CY622" s="1605"/>
      <c r="CZ622" s="1605"/>
      <c r="DA622" s="1605"/>
      <c r="DB622" s="1605"/>
      <c r="DC622" s="1605"/>
      <c r="DD622" s="1605"/>
      <c r="DE622" s="1605"/>
      <c r="DF622" s="1605"/>
      <c r="DG622" s="1605"/>
      <c r="DH622" s="1605"/>
      <c r="DI622" s="1605"/>
      <c r="DJ622" s="1605"/>
      <c r="DK622" s="1605"/>
      <c r="DL622" s="1605"/>
      <c r="DM622" s="1605"/>
      <c r="DN622" s="1605"/>
      <c r="DO622" s="1605"/>
      <c r="DP622" s="1605"/>
      <c r="DQ622" s="1605"/>
      <c r="DR622" s="1605"/>
      <c r="DS622" s="1605"/>
      <c r="DT622" s="1605"/>
      <c r="DU622" s="1605"/>
      <c r="DV622" s="1605"/>
      <c r="DW622" s="1605"/>
      <c r="DX622" s="1605"/>
      <c r="DY622" s="1605"/>
      <c r="DZ622" s="1605"/>
      <c r="EA622" s="1605"/>
      <c r="EB622" s="1605"/>
      <c r="EC622" s="1605"/>
      <c r="ED622" s="1605"/>
      <c r="EE622" s="1605"/>
      <c r="EF622" s="1605"/>
      <c r="EG622" s="1605"/>
      <c r="EH622" s="1605"/>
      <c r="EI622" s="1605"/>
      <c r="EJ622" s="1605"/>
      <c r="EK622" s="1605"/>
      <c r="EL622" s="1605"/>
      <c r="EM622" s="1605"/>
      <c r="EN622" s="1605"/>
      <c r="EO622" s="1605"/>
      <c r="EP622" s="1605"/>
      <c r="EQ622" s="1605"/>
      <c r="ER622" s="1605"/>
      <c r="ES622" s="1605"/>
      <c r="ET622" s="1605"/>
      <c r="EU622" s="1605"/>
      <c r="EV622" s="1605"/>
      <c r="EW622" s="1605"/>
      <c r="EX622" s="1605"/>
      <c r="EY622" s="1605"/>
      <c r="EZ622" s="1605"/>
      <c r="FA622" s="1605"/>
      <c r="FB622" s="1605"/>
      <c r="FC622" s="1605"/>
      <c r="FD622" s="1605"/>
      <c r="FE622" s="1605"/>
      <c r="FF622" s="1605"/>
      <c r="FG622" s="1605"/>
      <c r="FH622" s="1605"/>
      <c r="FI622" s="1605"/>
      <c r="FJ622" s="1605"/>
      <c r="FK622" s="1605"/>
      <c r="FL622" s="1605"/>
      <c r="FM622" s="1605"/>
      <c r="FN622" s="1605"/>
      <c r="FO622" s="1605"/>
      <c r="FP622" s="1605"/>
      <c r="FQ622" s="1605"/>
      <c r="FR622" s="1605"/>
      <c r="FS622" s="1605"/>
      <c r="FT622" s="1605"/>
      <c r="FU622" s="1605"/>
      <c r="FV622" s="1605"/>
      <c r="FW622" s="1605"/>
      <c r="FX622" s="1605"/>
      <c r="FY622" s="1605"/>
      <c r="FZ622" s="1605"/>
      <c r="GA622" s="1605"/>
      <c r="GB622" s="1605"/>
      <c r="GC622" s="1605"/>
      <c r="GD622" s="1605"/>
      <c r="GE622" s="1605"/>
      <c r="GF622" s="1605"/>
      <c r="GG622" s="1605"/>
      <c r="GH622" s="1605"/>
      <c r="GI622" s="1605"/>
      <c r="GJ622" s="1605"/>
      <c r="GK622" s="1605"/>
      <c r="GL622" s="1605"/>
      <c r="GM622" s="1605"/>
      <c r="GN622" s="1605"/>
      <c r="GO622" s="1605"/>
      <c r="GP622" s="1605"/>
      <c r="GQ622" s="1605"/>
      <c r="GR622" s="1605"/>
      <c r="GS622" s="1605"/>
      <c r="GT622" s="1605"/>
      <c r="GU622" s="1605"/>
      <c r="GV622" s="1605"/>
      <c r="GW622" s="1605"/>
      <c r="GX622" s="1605"/>
      <c r="GY622" s="1605"/>
      <c r="GZ622" s="1605"/>
      <c r="HA622" s="1605"/>
      <c r="HB622" s="1605"/>
      <c r="HC622" s="1605"/>
      <c r="HD622" s="1605"/>
      <c r="HE622" s="1605"/>
      <c r="HF622" s="1605"/>
      <c r="HG622" s="1605"/>
      <c r="HH622" s="1605"/>
      <c r="HI622" s="1605"/>
      <c r="HJ622" s="1605"/>
      <c r="HK622" s="1605"/>
      <c r="HL622" s="1605"/>
      <c r="HM622" s="1605"/>
      <c r="HN622" s="1605"/>
      <c r="HO622" s="1605"/>
      <c r="HP622" s="1605"/>
      <c r="HQ622" s="1605"/>
      <c r="HR622" s="1605"/>
      <c r="HS622" s="1605"/>
      <c r="HT622" s="1605"/>
      <c r="HU622" s="1605"/>
      <c r="HV622" s="1605"/>
      <c r="HW622" s="1605"/>
      <c r="HX622" s="1605"/>
      <c r="HY622" s="1605"/>
      <c r="HZ622" s="1605"/>
      <c r="IA622" s="1605"/>
      <c r="IB622" s="1605"/>
      <c r="IC622" s="1605"/>
      <c r="ID622" s="1605"/>
      <c r="IE622" s="1605"/>
      <c r="IF622" s="1605"/>
      <c r="IG622" s="1605"/>
      <c r="IH622" s="1605"/>
      <c r="II622" s="1605"/>
      <c r="IJ622" s="1605"/>
      <c r="IK622" s="1605"/>
      <c r="IL622" s="1605"/>
      <c r="IM622" s="1605"/>
      <c r="IN622" s="1605"/>
      <c r="IO622" s="1605"/>
      <c r="IP622" s="1605"/>
      <c r="IQ622" s="1605"/>
      <c r="IR622" s="1605"/>
      <c r="IS622" s="1605"/>
      <c r="IT622" s="1605"/>
      <c r="IU622" s="1605"/>
      <c r="IV622" s="1605"/>
      <c r="IW622" s="1605"/>
      <c r="IX622" s="1605"/>
      <c r="IY622" s="1605"/>
      <c r="IZ622" s="1605"/>
      <c r="JA622" s="1605"/>
      <c r="JB622" s="1605"/>
      <c r="JC622" s="1605"/>
      <c r="JD622" s="1605"/>
      <c r="JE622" s="1605"/>
      <c r="JF622" s="1605"/>
      <c r="JG622" s="1605"/>
      <c r="JH622" s="1605"/>
      <c r="JI622" s="1605"/>
      <c r="JJ622" s="1605"/>
      <c r="JK622" s="1605"/>
      <c r="JL622" s="1605"/>
      <c r="JM622" s="1605"/>
      <c r="JN622" s="1605"/>
      <c r="JO622" s="1605"/>
      <c r="JP622" s="1605"/>
      <c r="JQ622" s="1605"/>
      <c r="JR622" s="1605"/>
      <c r="JS622" s="1605"/>
      <c r="JT622" s="1605"/>
      <c r="JU622" s="1605"/>
      <c r="JV622" s="1605"/>
      <c r="JW622" s="1605"/>
      <c r="JX622" s="1605"/>
      <c r="JY622" s="1605"/>
      <c r="JZ622" s="1605"/>
      <c r="KA622" s="1605"/>
      <c r="KB622" s="1606"/>
    </row>
    <row r="623" spans="2:288" ht="15" customHeight="1" x14ac:dyDescent="0.25">
      <c r="B623" s="216" t="str">
        <f t="shared" si="47"/>
        <v>Desk 96</v>
      </c>
      <c r="C623" s="218" t="str">
        <v/>
      </c>
      <c r="D623" s="218" t="str">
        <v/>
      </c>
      <c r="E623" s="218" t="str">
        <v/>
      </c>
      <c r="F623" s="218" t="str">
        <v/>
      </c>
      <c r="G623" s="402" t="str">
        <v/>
      </c>
      <c r="H623" s="1605"/>
      <c r="I623" s="1605"/>
      <c r="J623" s="1605"/>
      <c r="K623" s="1605"/>
      <c r="L623" s="1605"/>
      <c r="M623" s="1605"/>
      <c r="N623" s="1605"/>
      <c r="O623" s="1605"/>
      <c r="P623" s="1605"/>
      <c r="Q623" s="1605"/>
      <c r="R623" s="1605"/>
      <c r="S623" s="1605"/>
      <c r="T623" s="1605"/>
      <c r="U623" s="1605"/>
      <c r="V623" s="1605"/>
      <c r="W623" s="1605"/>
      <c r="X623" s="1605"/>
      <c r="Y623" s="1605"/>
      <c r="Z623" s="1605"/>
      <c r="AA623" s="1605"/>
      <c r="AB623" s="1605"/>
      <c r="AC623" s="1605"/>
      <c r="AD623" s="1605"/>
      <c r="AE623" s="1605"/>
      <c r="AF623" s="1605"/>
      <c r="AG623" s="1605"/>
      <c r="AH623" s="1605"/>
      <c r="AI623" s="1605"/>
      <c r="AJ623" s="1605"/>
      <c r="AK623" s="1605"/>
      <c r="AL623" s="1605"/>
      <c r="AM623" s="1605"/>
      <c r="AN623" s="1605"/>
      <c r="AO623" s="1605"/>
      <c r="AP623" s="1605"/>
      <c r="AQ623" s="1605"/>
      <c r="AR623" s="1605"/>
      <c r="AS623" s="1605"/>
      <c r="AT623" s="1605"/>
      <c r="AU623" s="1605"/>
      <c r="AV623" s="1605"/>
      <c r="AW623" s="1605"/>
      <c r="AX623" s="1605"/>
      <c r="AY623" s="1605"/>
      <c r="AZ623" s="1605"/>
      <c r="BA623" s="1605"/>
      <c r="BB623" s="1605"/>
      <c r="BC623" s="1605"/>
      <c r="BD623" s="1605"/>
      <c r="BE623" s="1605"/>
      <c r="BF623" s="1605"/>
      <c r="BG623" s="1605"/>
      <c r="BH623" s="1605"/>
      <c r="BI623" s="1605"/>
      <c r="BJ623" s="1605"/>
      <c r="BK623" s="1605"/>
      <c r="BL623" s="1605"/>
      <c r="BM623" s="1605"/>
      <c r="BN623" s="1605"/>
      <c r="BO623" s="1605"/>
      <c r="BP623" s="1605"/>
      <c r="BQ623" s="1605"/>
      <c r="BR623" s="1605"/>
      <c r="BS623" s="1605"/>
      <c r="BT623" s="1605"/>
      <c r="BU623" s="1605"/>
      <c r="BV623" s="1605"/>
      <c r="BW623" s="1605"/>
      <c r="BX623" s="1605"/>
      <c r="BY623" s="1605"/>
      <c r="BZ623" s="1605"/>
      <c r="CA623" s="1605"/>
      <c r="CB623" s="1605"/>
      <c r="CC623" s="1605"/>
      <c r="CD623" s="1605"/>
      <c r="CE623" s="1605"/>
      <c r="CF623" s="1605"/>
      <c r="CG623" s="1605"/>
      <c r="CH623" s="1605"/>
      <c r="CI623" s="1605"/>
      <c r="CJ623" s="1605"/>
      <c r="CK623" s="1605"/>
      <c r="CL623" s="1605"/>
      <c r="CM623" s="1605"/>
      <c r="CN623" s="1605"/>
      <c r="CO623" s="1605"/>
      <c r="CP623" s="1605"/>
      <c r="CQ623" s="1605"/>
      <c r="CR623" s="1605"/>
      <c r="CS623" s="1605"/>
      <c r="CT623" s="1605"/>
      <c r="CU623" s="1605"/>
      <c r="CV623" s="1605"/>
      <c r="CW623" s="1605"/>
      <c r="CX623" s="1605"/>
      <c r="CY623" s="1605"/>
      <c r="CZ623" s="1605"/>
      <c r="DA623" s="1605"/>
      <c r="DB623" s="1605"/>
      <c r="DC623" s="1605"/>
      <c r="DD623" s="1605"/>
      <c r="DE623" s="1605"/>
      <c r="DF623" s="1605"/>
      <c r="DG623" s="1605"/>
      <c r="DH623" s="1605"/>
      <c r="DI623" s="1605"/>
      <c r="DJ623" s="1605"/>
      <c r="DK623" s="1605"/>
      <c r="DL623" s="1605"/>
      <c r="DM623" s="1605"/>
      <c r="DN623" s="1605"/>
      <c r="DO623" s="1605"/>
      <c r="DP623" s="1605"/>
      <c r="DQ623" s="1605"/>
      <c r="DR623" s="1605"/>
      <c r="DS623" s="1605"/>
      <c r="DT623" s="1605"/>
      <c r="DU623" s="1605"/>
      <c r="DV623" s="1605"/>
      <c r="DW623" s="1605"/>
      <c r="DX623" s="1605"/>
      <c r="DY623" s="1605"/>
      <c r="DZ623" s="1605"/>
      <c r="EA623" s="1605"/>
      <c r="EB623" s="1605"/>
      <c r="EC623" s="1605"/>
      <c r="ED623" s="1605"/>
      <c r="EE623" s="1605"/>
      <c r="EF623" s="1605"/>
      <c r="EG623" s="1605"/>
      <c r="EH623" s="1605"/>
      <c r="EI623" s="1605"/>
      <c r="EJ623" s="1605"/>
      <c r="EK623" s="1605"/>
      <c r="EL623" s="1605"/>
      <c r="EM623" s="1605"/>
      <c r="EN623" s="1605"/>
      <c r="EO623" s="1605"/>
      <c r="EP623" s="1605"/>
      <c r="EQ623" s="1605"/>
      <c r="ER623" s="1605"/>
      <c r="ES623" s="1605"/>
      <c r="ET623" s="1605"/>
      <c r="EU623" s="1605"/>
      <c r="EV623" s="1605"/>
      <c r="EW623" s="1605"/>
      <c r="EX623" s="1605"/>
      <c r="EY623" s="1605"/>
      <c r="EZ623" s="1605"/>
      <c r="FA623" s="1605"/>
      <c r="FB623" s="1605"/>
      <c r="FC623" s="1605"/>
      <c r="FD623" s="1605"/>
      <c r="FE623" s="1605"/>
      <c r="FF623" s="1605"/>
      <c r="FG623" s="1605"/>
      <c r="FH623" s="1605"/>
      <c r="FI623" s="1605"/>
      <c r="FJ623" s="1605"/>
      <c r="FK623" s="1605"/>
      <c r="FL623" s="1605"/>
      <c r="FM623" s="1605"/>
      <c r="FN623" s="1605"/>
      <c r="FO623" s="1605"/>
      <c r="FP623" s="1605"/>
      <c r="FQ623" s="1605"/>
      <c r="FR623" s="1605"/>
      <c r="FS623" s="1605"/>
      <c r="FT623" s="1605"/>
      <c r="FU623" s="1605"/>
      <c r="FV623" s="1605"/>
      <c r="FW623" s="1605"/>
      <c r="FX623" s="1605"/>
      <c r="FY623" s="1605"/>
      <c r="FZ623" s="1605"/>
      <c r="GA623" s="1605"/>
      <c r="GB623" s="1605"/>
      <c r="GC623" s="1605"/>
      <c r="GD623" s="1605"/>
      <c r="GE623" s="1605"/>
      <c r="GF623" s="1605"/>
      <c r="GG623" s="1605"/>
      <c r="GH623" s="1605"/>
      <c r="GI623" s="1605"/>
      <c r="GJ623" s="1605"/>
      <c r="GK623" s="1605"/>
      <c r="GL623" s="1605"/>
      <c r="GM623" s="1605"/>
      <c r="GN623" s="1605"/>
      <c r="GO623" s="1605"/>
      <c r="GP623" s="1605"/>
      <c r="GQ623" s="1605"/>
      <c r="GR623" s="1605"/>
      <c r="GS623" s="1605"/>
      <c r="GT623" s="1605"/>
      <c r="GU623" s="1605"/>
      <c r="GV623" s="1605"/>
      <c r="GW623" s="1605"/>
      <c r="GX623" s="1605"/>
      <c r="GY623" s="1605"/>
      <c r="GZ623" s="1605"/>
      <c r="HA623" s="1605"/>
      <c r="HB623" s="1605"/>
      <c r="HC623" s="1605"/>
      <c r="HD623" s="1605"/>
      <c r="HE623" s="1605"/>
      <c r="HF623" s="1605"/>
      <c r="HG623" s="1605"/>
      <c r="HH623" s="1605"/>
      <c r="HI623" s="1605"/>
      <c r="HJ623" s="1605"/>
      <c r="HK623" s="1605"/>
      <c r="HL623" s="1605"/>
      <c r="HM623" s="1605"/>
      <c r="HN623" s="1605"/>
      <c r="HO623" s="1605"/>
      <c r="HP623" s="1605"/>
      <c r="HQ623" s="1605"/>
      <c r="HR623" s="1605"/>
      <c r="HS623" s="1605"/>
      <c r="HT623" s="1605"/>
      <c r="HU623" s="1605"/>
      <c r="HV623" s="1605"/>
      <c r="HW623" s="1605"/>
      <c r="HX623" s="1605"/>
      <c r="HY623" s="1605"/>
      <c r="HZ623" s="1605"/>
      <c r="IA623" s="1605"/>
      <c r="IB623" s="1605"/>
      <c r="IC623" s="1605"/>
      <c r="ID623" s="1605"/>
      <c r="IE623" s="1605"/>
      <c r="IF623" s="1605"/>
      <c r="IG623" s="1605"/>
      <c r="IH623" s="1605"/>
      <c r="II623" s="1605"/>
      <c r="IJ623" s="1605"/>
      <c r="IK623" s="1605"/>
      <c r="IL623" s="1605"/>
      <c r="IM623" s="1605"/>
      <c r="IN623" s="1605"/>
      <c r="IO623" s="1605"/>
      <c r="IP623" s="1605"/>
      <c r="IQ623" s="1605"/>
      <c r="IR623" s="1605"/>
      <c r="IS623" s="1605"/>
      <c r="IT623" s="1605"/>
      <c r="IU623" s="1605"/>
      <c r="IV623" s="1605"/>
      <c r="IW623" s="1605"/>
      <c r="IX623" s="1605"/>
      <c r="IY623" s="1605"/>
      <c r="IZ623" s="1605"/>
      <c r="JA623" s="1605"/>
      <c r="JB623" s="1605"/>
      <c r="JC623" s="1605"/>
      <c r="JD623" s="1605"/>
      <c r="JE623" s="1605"/>
      <c r="JF623" s="1605"/>
      <c r="JG623" s="1605"/>
      <c r="JH623" s="1605"/>
      <c r="JI623" s="1605"/>
      <c r="JJ623" s="1605"/>
      <c r="JK623" s="1605"/>
      <c r="JL623" s="1605"/>
      <c r="JM623" s="1605"/>
      <c r="JN623" s="1605"/>
      <c r="JO623" s="1605"/>
      <c r="JP623" s="1605"/>
      <c r="JQ623" s="1605"/>
      <c r="JR623" s="1605"/>
      <c r="JS623" s="1605"/>
      <c r="JT623" s="1605"/>
      <c r="JU623" s="1605"/>
      <c r="JV623" s="1605"/>
      <c r="JW623" s="1605"/>
      <c r="JX623" s="1605"/>
      <c r="JY623" s="1605"/>
      <c r="JZ623" s="1605"/>
      <c r="KA623" s="1605"/>
      <c r="KB623" s="1606"/>
    </row>
    <row r="624" spans="2:288" ht="15" customHeight="1" x14ac:dyDescent="0.25">
      <c r="B624" s="216" t="str">
        <f t="shared" si="47"/>
        <v>Desk 97</v>
      </c>
      <c r="C624" s="218" t="str">
        <v/>
      </c>
      <c r="D624" s="218" t="str">
        <v/>
      </c>
      <c r="E624" s="218" t="str">
        <v/>
      </c>
      <c r="F624" s="218" t="str">
        <v/>
      </c>
      <c r="G624" s="402" t="str">
        <v/>
      </c>
      <c r="H624" s="1605"/>
      <c r="I624" s="1605"/>
      <c r="J624" s="1605"/>
      <c r="K624" s="1605"/>
      <c r="L624" s="1605"/>
      <c r="M624" s="1605"/>
      <c r="N624" s="1605"/>
      <c r="O624" s="1605"/>
      <c r="P624" s="1605"/>
      <c r="Q624" s="1605"/>
      <c r="R624" s="1605"/>
      <c r="S624" s="1605"/>
      <c r="T624" s="1605"/>
      <c r="U624" s="1605"/>
      <c r="V624" s="1605"/>
      <c r="W624" s="1605"/>
      <c r="X624" s="1605"/>
      <c r="Y624" s="1605"/>
      <c r="Z624" s="1605"/>
      <c r="AA624" s="1605"/>
      <c r="AB624" s="1605"/>
      <c r="AC624" s="1605"/>
      <c r="AD624" s="1605"/>
      <c r="AE624" s="1605"/>
      <c r="AF624" s="1605"/>
      <c r="AG624" s="1605"/>
      <c r="AH624" s="1605"/>
      <c r="AI624" s="1605"/>
      <c r="AJ624" s="1605"/>
      <c r="AK624" s="1605"/>
      <c r="AL624" s="1605"/>
      <c r="AM624" s="1605"/>
      <c r="AN624" s="1605"/>
      <c r="AO624" s="1605"/>
      <c r="AP624" s="1605"/>
      <c r="AQ624" s="1605"/>
      <c r="AR624" s="1605"/>
      <c r="AS624" s="1605"/>
      <c r="AT624" s="1605"/>
      <c r="AU624" s="1605"/>
      <c r="AV624" s="1605"/>
      <c r="AW624" s="1605"/>
      <c r="AX624" s="1605"/>
      <c r="AY624" s="1605"/>
      <c r="AZ624" s="1605"/>
      <c r="BA624" s="1605"/>
      <c r="BB624" s="1605"/>
      <c r="BC624" s="1605"/>
      <c r="BD624" s="1605"/>
      <c r="BE624" s="1605"/>
      <c r="BF624" s="1605"/>
      <c r="BG624" s="1605"/>
      <c r="BH624" s="1605"/>
      <c r="BI624" s="1605"/>
      <c r="BJ624" s="1605"/>
      <c r="BK624" s="1605"/>
      <c r="BL624" s="1605"/>
      <c r="BM624" s="1605"/>
      <c r="BN624" s="1605"/>
      <c r="BO624" s="1605"/>
      <c r="BP624" s="1605"/>
      <c r="BQ624" s="1605"/>
      <c r="BR624" s="1605"/>
      <c r="BS624" s="1605"/>
      <c r="BT624" s="1605"/>
      <c r="BU624" s="1605"/>
      <c r="BV624" s="1605"/>
      <c r="BW624" s="1605"/>
      <c r="BX624" s="1605"/>
      <c r="BY624" s="1605"/>
      <c r="BZ624" s="1605"/>
      <c r="CA624" s="1605"/>
      <c r="CB624" s="1605"/>
      <c r="CC624" s="1605"/>
      <c r="CD624" s="1605"/>
      <c r="CE624" s="1605"/>
      <c r="CF624" s="1605"/>
      <c r="CG624" s="1605"/>
      <c r="CH624" s="1605"/>
      <c r="CI624" s="1605"/>
      <c r="CJ624" s="1605"/>
      <c r="CK624" s="1605"/>
      <c r="CL624" s="1605"/>
      <c r="CM624" s="1605"/>
      <c r="CN624" s="1605"/>
      <c r="CO624" s="1605"/>
      <c r="CP624" s="1605"/>
      <c r="CQ624" s="1605"/>
      <c r="CR624" s="1605"/>
      <c r="CS624" s="1605"/>
      <c r="CT624" s="1605"/>
      <c r="CU624" s="1605"/>
      <c r="CV624" s="1605"/>
      <c r="CW624" s="1605"/>
      <c r="CX624" s="1605"/>
      <c r="CY624" s="1605"/>
      <c r="CZ624" s="1605"/>
      <c r="DA624" s="1605"/>
      <c r="DB624" s="1605"/>
      <c r="DC624" s="1605"/>
      <c r="DD624" s="1605"/>
      <c r="DE624" s="1605"/>
      <c r="DF624" s="1605"/>
      <c r="DG624" s="1605"/>
      <c r="DH624" s="1605"/>
      <c r="DI624" s="1605"/>
      <c r="DJ624" s="1605"/>
      <c r="DK624" s="1605"/>
      <c r="DL624" s="1605"/>
      <c r="DM624" s="1605"/>
      <c r="DN624" s="1605"/>
      <c r="DO624" s="1605"/>
      <c r="DP624" s="1605"/>
      <c r="DQ624" s="1605"/>
      <c r="DR624" s="1605"/>
      <c r="DS624" s="1605"/>
      <c r="DT624" s="1605"/>
      <c r="DU624" s="1605"/>
      <c r="DV624" s="1605"/>
      <c r="DW624" s="1605"/>
      <c r="DX624" s="1605"/>
      <c r="DY624" s="1605"/>
      <c r="DZ624" s="1605"/>
      <c r="EA624" s="1605"/>
      <c r="EB624" s="1605"/>
      <c r="EC624" s="1605"/>
      <c r="ED624" s="1605"/>
      <c r="EE624" s="1605"/>
      <c r="EF624" s="1605"/>
      <c r="EG624" s="1605"/>
      <c r="EH624" s="1605"/>
      <c r="EI624" s="1605"/>
      <c r="EJ624" s="1605"/>
      <c r="EK624" s="1605"/>
      <c r="EL624" s="1605"/>
      <c r="EM624" s="1605"/>
      <c r="EN624" s="1605"/>
      <c r="EO624" s="1605"/>
      <c r="EP624" s="1605"/>
      <c r="EQ624" s="1605"/>
      <c r="ER624" s="1605"/>
      <c r="ES624" s="1605"/>
      <c r="ET624" s="1605"/>
      <c r="EU624" s="1605"/>
      <c r="EV624" s="1605"/>
      <c r="EW624" s="1605"/>
      <c r="EX624" s="1605"/>
      <c r="EY624" s="1605"/>
      <c r="EZ624" s="1605"/>
      <c r="FA624" s="1605"/>
      <c r="FB624" s="1605"/>
      <c r="FC624" s="1605"/>
      <c r="FD624" s="1605"/>
      <c r="FE624" s="1605"/>
      <c r="FF624" s="1605"/>
      <c r="FG624" s="1605"/>
      <c r="FH624" s="1605"/>
      <c r="FI624" s="1605"/>
      <c r="FJ624" s="1605"/>
      <c r="FK624" s="1605"/>
      <c r="FL624" s="1605"/>
      <c r="FM624" s="1605"/>
      <c r="FN624" s="1605"/>
      <c r="FO624" s="1605"/>
      <c r="FP624" s="1605"/>
      <c r="FQ624" s="1605"/>
      <c r="FR624" s="1605"/>
      <c r="FS624" s="1605"/>
      <c r="FT624" s="1605"/>
      <c r="FU624" s="1605"/>
      <c r="FV624" s="1605"/>
      <c r="FW624" s="1605"/>
      <c r="FX624" s="1605"/>
      <c r="FY624" s="1605"/>
      <c r="FZ624" s="1605"/>
      <c r="GA624" s="1605"/>
      <c r="GB624" s="1605"/>
      <c r="GC624" s="1605"/>
      <c r="GD624" s="1605"/>
      <c r="GE624" s="1605"/>
      <c r="GF624" s="1605"/>
      <c r="GG624" s="1605"/>
      <c r="GH624" s="1605"/>
      <c r="GI624" s="1605"/>
      <c r="GJ624" s="1605"/>
      <c r="GK624" s="1605"/>
      <c r="GL624" s="1605"/>
      <c r="GM624" s="1605"/>
      <c r="GN624" s="1605"/>
      <c r="GO624" s="1605"/>
      <c r="GP624" s="1605"/>
      <c r="GQ624" s="1605"/>
      <c r="GR624" s="1605"/>
      <c r="GS624" s="1605"/>
      <c r="GT624" s="1605"/>
      <c r="GU624" s="1605"/>
      <c r="GV624" s="1605"/>
      <c r="GW624" s="1605"/>
      <c r="GX624" s="1605"/>
      <c r="GY624" s="1605"/>
      <c r="GZ624" s="1605"/>
      <c r="HA624" s="1605"/>
      <c r="HB624" s="1605"/>
      <c r="HC624" s="1605"/>
      <c r="HD624" s="1605"/>
      <c r="HE624" s="1605"/>
      <c r="HF624" s="1605"/>
      <c r="HG624" s="1605"/>
      <c r="HH624" s="1605"/>
      <c r="HI624" s="1605"/>
      <c r="HJ624" s="1605"/>
      <c r="HK624" s="1605"/>
      <c r="HL624" s="1605"/>
      <c r="HM624" s="1605"/>
      <c r="HN624" s="1605"/>
      <c r="HO624" s="1605"/>
      <c r="HP624" s="1605"/>
      <c r="HQ624" s="1605"/>
      <c r="HR624" s="1605"/>
      <c r="HS624" s="1605"/>
      <c r="HT624" s="1605"/>
      <c r="HU624" s="1605"/>
      <c r="HV624" s="1605"/>
      <c r="HW624" s="1605"/>
      <c r="HX624" s="1605"/>
      <c r="HY624" s="1605"/>
      <c r="HZ624" s="1605"/>
      <c r="IA624" s="1605"/>
      <c r="IB624" s="1605"/>
      <c r="IC624" s="1605"/>
      <c r="ID624" s="1605"/>
      <c r="IE624" s="1605"/>
      <c r="IF624" s="1605"/>
      <c r="IG624" s="1605"/>
      <c r="IH624" s="1605"/>
      <c r="II624" s="1605"/>
      <c r="IJ624" s="1605"/>
      <c r="IK624" s="1605"/>
      <c r="IL624" s="1605"/>
      <c r="IM624" s="1605"/>
      <c r="IN624" s="1605"/>
      <c r="IO624" s="1605"/>
      <c r="IP624" s="1605"/>
      <c r="IQ624" s="1605"/>
      <c r="IR624" s="1605"/>
      <c r="IS624" s="1605"/>
      <c r="IT624" s="1605"/>
      <c r="IU624" s="1605"/>
      <c r="IV624" s="1605"/>
      <c r="IW624" s="1605"/>
      <c r="IX624" s="1605"/>
      <c r="IY624" s="1605"/>
      <c r="IZ624" s="1605"/>
      <c r="JA624" s="1605"/>
      <c r="JB624" s="1605"/>
      <c r="JC624" s="1605"/>
      <c r="JD624" s="1605"/>
      <c r="JE624" s="1605"/>
      <c r="JF624" s="1605"/>
      <c r="JG624" s="1605"/>
      <c r="JH624" s="1605"/>
      <c r="JI624" s="1605"/>
      <c r="JJ624" s="1605"/>
      <c r="JK624" s="1605"/>
      <c r="JL624" s="1605"/>
      <c r="JM624" s="1605"/>
      <c r="JN624" s="1605"/>
      <c r="JO624" s="1605"/>
      <c r="JP624" s="1605"/>
      <c r="JQ624" s="1605"/>
      <c r="JR624" s="1605"/>
      <c r="JS624" s="1605"/>
      <c r="JT624" s="1605"/>
      <c r="JU624" s="1605"/>
      <c r="JV624" s="1605"/>
      <c r="JW624" s="1605"/>
      <c r="JX624" s="1605"/>
      <c r="JY624" s="1605"/>
      <c r="JZ624" s="1605"/>
      <c r="KA624" s="1605"/>
      <c r="KB624" s="1606"/>
    </row>
    <row r="625" spans="1:289" ht="15" customHeight="1" x14ac:dyDescent="0.25">
      <c r="B625" s="216" t="str">
        <f t="shared" ref="B625:B627" si="48">B211</f>
        <v>Desk 98</v>
      </c>
      <c r="C625" s="218" t="str">
        <v/>
      </c>
      <c r="D625" s="218" t="str">
        <v/>
      </c>
      <c r="E625" s="218" t="str">
        <v/>
      </c>
      <c r="F625" s="218" t="str">
        <v/>
      </c>
      <c r="G625" s="402" t="str">
        <v/>
      </c>
      <c r="H625" s="1605"/>
      <c r="I625" s="1605"/>
      <c r="J625" s="1605"/>
      <c r="K625" s="1605"/>
      <c r="L625" s="1605"/>
      <c r="M625" s="1605"/>
      <c r="N625" s="1605"/>
      <c r="O625" s="1605"/>
      <c r="P625" s="1605"/>
      <c r="Q625" s="1605"/>
      <c r="R625" s="1605"/>
      <c r="S625" s="1605"/>
      <c r="T625" s="1605"/>
      <c r="U625" s="1605"/>
      <c r="V625" s="1605"/>
      <c r="W625" s="1605"/>
      <c r="X625" s="1605"/>
      <c r="Y625" s="1605"/>
      <c r="Z625" s="1605"/>
      <c r="AA625" s="1605"/>
      <c r="AB625" s="1605"/>
      <c r="AC625" s="1605"/>
      <c r="AD625" s="1605"/>
      <c r="AE625" s="1605"/>
      <c r="AF625" s="1605"/>
      <c r="AG625" s="1605"/>
      <c r="AH625" s="1605"/>
      <c r="AI625" s="1605"/>
      <c r="AJ625" s="1605"/>
      <c r="AK625" s="1605"/>
      <c r="AL625" s="1605"/>
      <c r="AM625" s="1605"/>
      <c r="AN625" s="1605"/>
      <c r="AO625" s="1605"/>
      <c r="AP625" s="1605"/>
      <c r="AQ625" s="1605"/>
      <c r="AR625" s="1605"/>
      <c r="AS625" s="1605"/>
      <c r="AT625" s="1605"/>
      <c r="AU625" s="1605"/>
      <c r="AV625" s="1605"/>
      <c r="AW625" s="1605"/>
      <c r="AX625" s="1605"/>
      <c r="AY625" s="1605"/>
      <c r="AZ625" s="1605"/>
      <c r="BA625" s="1605"/>
      <c r="BB625" s="1605"/>
      <c r="BC625" s="1605"/>
      <c r="BD625" s="1605"/>
      <c r="BE625" s="1605"/>
      <c r="BF625" s="1605"/>
      <c r="BG625" s="1605"/>
      <c r="BH625" s="1605"/>
      <c r="BI625" s="1605"/>
      <c r="BJ625" s="1605"/>
      <c r="BK625" s="1605"/>
      <c r="BL625" s="1605"/>
      <c r="BM625" s="1605"/>
      <c r="BN625" s="1605"/>
      <c r="BO625" s="1605"/>
      <c r="BP625" s="1605"/>
      <c r="BQ625" s="1605"/>
      <c r="BR625" s="1605"/>
      <c r="BS625" s="1605"/>
      <c r="BT625" s="1605"/>
      <c r="BU625" s="1605"/>
      <c r="BV625" s="1605"/>
      <c r="BW625" s="1605"/>
      <c r="BX625" s="1605"/>
      <c r="BY625" s="1605"/>
      <c r="BZ625" s="1605"/>
      <c r="CA625" s="1605"/>
      <c r="CB625" s="1605"/>
      <c r="CC625" s="1605"/>
      <c r="CD625" s="1605"/>
      <c r="CE625" s="1605"/>
      <c r="CF625" s="1605"/>
      <c r="CG625" s="1605"/>
      <c r="CH625" s="1605"/>
      <c r="CI625" s="1605"/>
      <c r="CJ625" s="1605"/>
      <c r="CK625" s="1605"/>
      <c r="CL625" s="1605"/>
      <c r="CM625" s="1605"/>
      <c r="CN625" s="1605"/>
      <c r="CO625" s="1605"/>
      <c r="CP625" s="1605"/>
      <c r="CQ625" s="1605"/>
      <c r="CR625" s="1605"/>
      <c r="CS625" s="1605"/>
      <c r="CT625" s="1605"/>
      <c r="CU625" s="1605"/>
      <c r="CV625" s="1605"/>
      <c r="CW625" s="1605"/>
      <c r="CX625" s="1605"/>
      <c r="CY625" s="1605"/>
      <c r="CZ625" s="1605"/>
      <c r="DA625" s="1605"/>
      <c r="DB625" s="1605"/>
      <c r="DC625" s="1605"/>
      <c r="DD625" s="1605"/>
      <c r="DE625" s="1605"/>
      <c r="DF625" s="1605"/>
      <c r="DG625" s="1605"/>
      <c r="DH625" s="1605"/>
      <c r="DI625" s="1605"/>
      <c r="DJ625" s="1605"/>
      <c r="DK625" s="1605"/>
      <c r="DL625" s="1605"/>
      <c r="DM625" s="1605"/>
      <c r="DN625" s="1605"/>
      <c r="DO625" s="1605"/>
      <c r="DP625" s="1605"/>
      <c r="DQ625" s="1605"/>
      <c r="DR625" s="1605"/>
      <c r="DS625" s="1605"/>
      <c r="DT625" s="1605"/>
      <c r="DU625" s="1605"/>
      <c r="DV625" s="1605"/>
      <c r="DW625" s="1605"/>
      <c r="DX625" s="1605"/>
      <c r="DY625" s="1605"/>
      <c r="DZ625" s="1605"/>
      <c r="EA625" s="1605"/>
      <c r="EB625" s="1605"/>
      <c r="EC625" s="1605"/>
      <c r="ED625" s="1605"/>
      <c r="EE625" s="1605"/>
      <c r="EF625" s="1605"/>
      <c r="EG625" s="1605"/>
      <c r="EH625" s="1605"/>
      <c r="EI625" s="1605"/>
      <c r="EJ625" s="1605"/>
      <c r="EK625" s="1605"/>
      <c r="EL625" s="1605"/>
      <c r="EM625" s="1605"/>
      <c r="EN625" s="1605"/>
      <c r="EO625" s="1605"/>
      <c r="EP625" s="1605"/>
      <c r="EQ625" s="1605"/>
      <c r="ER625" s="1605"/>
      <c r="ES625" s="1605"/>
      <c r="ET625" s="1605"/>
      <c r="EU625" s="1605"/>
      <c r="EV625" s="1605"/>
      <c r="EW625" s="1605"/>
      <c r="EX625" s="1605"/>
      <c r="EY625" s="1605"/>
      <c r="EZ625" s="1605"/>
      <c r="FA625" s="1605"/>
      <c r="FB625" s="1605"/>
      <c r="FC625" s="1605"/>
      <c r="FD625" s="1605"/>
      <c r="FE625" s="1605"/>
      <c r="FF625" s="1605"/>
      <c r="FG625" s="1605"/>
      <c r="FH625" s="1605"/>
      <c r="FI625" s="1605"/>
      <c r="FJ625" s="1605"/>
      <c r="FK625" s="1605"/>
      <c r="FL625" s="1605"/>
      <c r="FM625" s="1605"/>
      <c r="FN625" s="1605"/>
      <c r="FO625" s="1605"/>
      <c r="FP625" s="1605"/>
      <c r="FQ625" s="1605"/>
      <c r="FR625" s="1605"/>
      <c r="FS625" s="1605"/>
      <c r="FT625" s="1605"/>
      <c r="FU625" s="1605"/>
      <c r="FV625" s="1605"/>
      <c r="FW625" s="1605"/>
      <c r="FX625" s="1605"/>
      <c r="FY625" s="1605"/>
      <c r="FZ625" s="1605"/>
      <c r="GA625" s="1605"/>
      <c r="GB625" s="1605"/>
      <c r="GC625" s="1605"/>
      <c r="GD625" s="1605"/>
      <c r="GE625" s="1605"/>
      <c r="GF625" s="1605"/>
      <c r="GG625" s="1605"/>
      <c r="GH625" s="1605"/>
      <c r="GI625" s="1605"/>
      <c r="GJ625" s="1605"/>
      <c r="GK625" s="1605"/>
      <c r="GL625" s="1605"/>
      <c r="GM625" s="1605"/>
      <c r="GN625" s="1605"/>
      <c r="GO625" s="1605"/>
      <c r="GP625" s="1605"/>
      <c r="GQ625" s="1605"/>
      <c r="GR625" s="1605"/>
      <c r="GS625" s="1605"/>
      <c r="GT625" s="1605"/>
      <c r="GU625" s="1605"/>
      <c r="GV625" s="1605"/>
      <c r="GW625" s="1605"/>
      <c r="GX625" s="1605"/>
      <c r="GY625" s="1605"/>
      <c r="GZ625" s="1605"/>
      <c r="HA625" s="1605"/>
      <c r="HB625" s="1605"/>
      <c r="HC625" s="1605"/>
      <c r="HD625" s="1605"/>
      <c r="HE625" s="1605"/>
      <c r="HF625" s="1605"/>
      <c r="HG625" s="1605"/>
      <c r="HH625" s="1605"/>
      <c r="HI625" s="1605"/>
      <c r="HJ625" s="1605"/>
      <c r="HK625" s="1605"/>
      <c r="HL625" s="1605"/>
      <c r="HM625" s="1605"/>
      <c r="HN625" s="1605"/>
      <c r="HO625" s="1605"/>
      <c r="HP625" s="1605"/>
      <c r="HQ625" s="1605"/>
      <c r="HR625" s="1605"/>
      <c r="HS625" s="1605"/>
      <c r="HT625" s="1605"/>
      <c r="HU625" s="1605"/>
      <c r="HV625" s="1605"/>
      <c r="HW625" s="1605"/>
      <c r="HX625" s="1605"/>
      <c r="HY625" s="1605"/>
      <c r="HZ625" s="1605"/>
      <c r="IA625" s="1605"/>
      <c r="IB625" s="1605"/>
      <c r="IC625" s="1605"/>
      <c r="ID625" s="1605"/>
      <c r="IE625" s="1605"/>
      <c r="IF625" s="1605"/>
      <c r="IG625" s="1605"/>
      <c r="IH625" s="1605"/>
      <c r="II625" s="1605"/>
      <c r="IJ625" s="1605"/>
      <c r="IK625" s="1605"/>
      <c r="IL625" s="1605"/>
      <c r="IM625" s="1605"/>
      <c r="IN625" s="1605"/>
      <c r="IO625" s="1605"/>
      <c r="IP625" s="1605"/>
      <c r="IQ625" s="1605"/>
      <c r="IR625" s="1605"/>
      <c r="IS625" s="1605"/>
      <c r="IT625" s="1605"/>
      <c r="IU625" s="1605"/>
      <c r="IV625" s="1605"/>
      <c r="IW625" s="1605"/>
      <c r="IX625" s="1605"/>
      <c r="IY625" s="1605"/>
      <c r="IZ625" s="1605"/>
      <c r="JA625" s="1605"/>
      <c r="JB625" s="1605"/>
      <c r="JC625" s="1605"/>
      <c r="JD625" s="1605"/>
      <c r="JE625" s="1605"/>
      <c r="JF625" s="1605"/>
      <c r="JG625" s="1605"/>
      <c r="JH625" s="1605"/>
      <c r="JI625" s="1605"/>
      <c r="JJ625" s="1605"/>
      <c r="JK625" s="1605"/>
      <c r="JL625" s="1605"/>
      <c r="JM625" s="1605"/>
      <c r="JN625" s="1605"/>
      <c r="JO625" s="1605"/>
      <c r="JP625" s="1605"/>
      <c r="JQ625" s="1605"/>
      <c r="JR625" s="1605"/>
      <c r="JS625" s="1605"/>
      <c r="JT625" s="1605"/>
      <c r="JU625" s="1605"/>
      <c r="JV625" s="1605"/>
      <c r="JW625" s="1605"/>
      <c r="JX625" s="1605"/>
      <c r="JY625" s="1605"/>
      <c r="JZ625" s="1605"/>
      <c r="KA625" s="1605"/>
      <c r="KB625" s="1606"/>
    </row>
    <row r="626" spans="1:289" ht="15" customHeight="1" x14ac:dyDescent="0.25">
      <c r="B626" s="216" t="str">
        <f t="shared" si="48"/>
        <v>Desk 99</v>
      </c>
      <c r="C626" s="218" t="str">
        <v/>
      </c>
      <c r="D626" s="218" t="str">
        <v/>
      </c>
      <c r="E626" s="218" t="str">
        <v/>
      </c>
      <c r="F626" s="218" t="str">
        <v/>
      </c>
      <c r="G626" s="402" t="str">
        <v/>
      </c>
      <c r="H626" s="1605"/>
      <c r="I626" s="1605"/>
      <c r="J626" s="1605"/>
      <c r="K626" s="1605"/>
      <c r="L626" s="1605"/>
      <c r="M626" s="1605"/>
      <c r="N626" s="1605"/>
      <c r="O626" s="1605"/>
      <c r="P626" s="1605"/>
      <c r="Q626" s="1605"/>
      <c r="R626" s="1605"/>
      <c r="S626" s="1605"/>
      <c r="T626" s="1605"/>
      <c r="U626" s="1605"/>
      <c r="V626" s="1605"/>
      <c r="W626" s="1605"/>
      <c r="X626" s="1605"/>
      <c r="Y626" s="1605"/>
      <c r="Z626" s="1605"/>
      <c r="AA626" s="1605"/>
      <c r="AB626" s="1605"/>
      <c r="AC626" s="1605"/>
      <c r="AD626" s="1605"/>
      <c r="AE626" s="1605"/>
      <c r="AF626" s="1605"/>
      <c r="AG626" s="1605"/>
      <c r="AH626" s="1605"/>
      <c r="AI626" s="1605"/>
      <c r="AJ626" s="1605"/>
      <c r="AK626" s="1605"/>
      <c r="AL626" s="1605"/>
      <c r="AM626" s="1605"/>
      <c r="AN626" s="1605"/>
      <c r="AO626" s="1605"/>
      <c r="AP626" s="1605"/>
      <c r="AQ626" s="1605"/>
      <c r="AR626" s="1605"/>
      <c r="AS626" s="1605"/>
      <c r="AT626" s="1605"/>
      <c r="AU626" s="1605"/>
      <c r="AV626" s="1605"/>
      <c r="AW626" s="1605"/>
      <c r="AX626" s="1605"/>
      <c r="AY626" s="1605"/>
      <c r="AZ626" s="1605"/>
      <c r="BA626" s="1605"/>
      <c r="BB626" s="1605"/>
      <c r="BC626" s="1605"/>
      <c r="BD626" s="1605"/>
      <c r="BE626" s="1605"/>
      <c r="BF626" s="1605"/>
      <c r="BG626" s="1605"/>
      <c r="BH626" s="1605"/>
      <c r="BI626" s="1605"/>
      <c r="BJ626" s="1605"/>
      <c r="BK626" s="1605"/>
      <c r="BL626" s="1605"/>
      <c r="BM626" s="1605"/>
      <c r="BN626" s="1605"/>
      <c r="BO626" s="1605"/>
      <c r="BP626" s="1605"/>
      <c r="BQ626" s="1605"/>
      <c r="BR626" s="1605"/>
      <c r="BS626" s="1605"/>
      <c r="BT626" s="1605"/>
      <c r="BU626" s="1605"/>
      <c r="BV626" s="1605"/>
      <c r="BW626" s="1605"/>
      <c r="BX626" s="1605"/>
      <c r="BY626" s="1605"/>
      <c r="BZ626" s="1605"/>
      <c r="CA626" s="1605"/>
      <c r="CB626" s="1605"/>
      <c r="CC626" s="1605"/>
      <c r="CD626" s="1605"/>
      <c r="CE626" s="1605"/>
      <c r="CF626" s="1605"/>
      <c r="CG626" s="1605"/>
      <c r="CH626" s="1605"/>
      <c r="CI626" s="1605"/>
      <c r="CJ626" s="1605"/>
      <c r="CK626" s="1605"/>
      <c r="CL626" s="1605"/>
      <c r="CM626" s="1605"/>
      <c r="CN626" s="1605"/>
      <c r="CO626" s="1605"/>
      <c r="CP626" s="1605"/>
      <c r="CQ626" s="1605"/>
      <c r="CR626" s="1605"/>
      <c r="CS626" s="1605"/>
      <c r="CT626" s="1605"/>
      <c r="CU626" s="1605"/>
      <c r="CV626" s="1605"/>
      <c r="CW626" s="1605"/>
      <c r="CX626" s="1605"/>
      <c r="CY626" s="1605"/>
      <c r="CZ626" s="1605"/>
      <c r="DA626" s="1605"/>
      <c r="DB626" s="1605"/>
      <c r="DC626" s="1605"/>
      <c r="DD626" s="1605"/>
      <c r="DE626" s="1605"/>
      <c r="DF626" s="1605"/>
      <c r="DG626" s="1605"/>
      <c r="DH626" s="1605"/>
      <c r="DI626" s="1605"/>
      <c r="DJ626" s="1605"/>
      <c r="DK626" s="1605"/>
      <c r="DL626" s="1605"/>
      <c r="DM626" s="1605"/>
      <c r="DN626" s="1605"/>
      <c r="DO626" s="1605"/>
      <c r="DP626" s="1605"/>
      <c r="DQ626" s="1605"/>
      <c r="DR626" s="1605"/>
      <c r="DS626" s="1605"/>
      <c r="DT626" s="1605"/>
      <c r="DU626" s="1605"/>
      <c r="DV626" s="1605"/>
      <c r="DW626" s="1605"/>
      <c r="DX626" s="1605"/>
      <c r="DY626" s="1605"/>
      <c r="DZ626" s="1605"/>
      <c r="EA626" s="1605"/>
      <c r="EB626" s="1605"/>
      <c r="EC626" s="1605"/>
      <c r="ED626" s="1605"/>
      <c r="EE626" s="1605"/>
      <c r="EF626" s="1605"/>
      <c r="EG626" s="1605"/>
      <c r="EH626" s="1605"/>
      <c r="EI626" s="1605"/>
      <c r="EJ626" s="1605"/>
      <c r="EK626" s="1605"/>
      <c r="EL626" s="1605"/>
      <c r="EM626" s="1605"/>
      <c r="EN626" s="1605"/>
      <c r="EO626" s="1605"/>
      <c r="EP626" s="1605"/>
      <c r="EQ626" s="1605"/>
      <c r="ER626" s="1605"/>
      <c r="ES626" s="1605"/>
      <c r="ET626" s="1605"/>
      <c r="EU626" s="1605"/>
      <c r="EV626" s="1605"/>
      <c r="EW626" s="1605"/>
      <c r="EX626" s="1605"/>
      <c r="EY626" s="1605"/>
      <c r="EZ626" s="1605"/>
      <c r="FA626" s="1605"/>
      <c r="FB626" s="1605"/>
      <c r="FC626" s="1605"/>
      <c r="FD626" s="1605"/>
      <c r="FE626" s="1605"/>
      <c r="FF626" s="1605"/>
      <c r="FG626" s="1605"/>
      <c r="FH626" s="1605"/>
      <c r="FI626" s="1605"/>
      <c r="FJ626" s="1605"/>
      <c r="FK626" s="1605"/>
      <c r="FL626" s="1605"/>
      <c r="FM626" s="1605"/>
      <c r="FN626" s="1605"/>
      <c r="FO626" s="1605"/>
      <c r="FP626" s="1605"/>
      <c r="FQ626" s="1605"/>
      <c r="FR626" s="1605"/>
      <c r="FS626" s="1605"/>
      <c r="FT626" s="1605"/>
      <c r="FU626" s="1605"/>
      <c r="FV626" s="1605"/>
      <c r="FW626" s="1605"/>
      <c r="FX626" s="1605"/>
      <c r="FY626" s="1605"/>
      <c r="FZ626" s="1605"/>
      <c r="GA626" s="1605"/>
      <c r="GB626" s="1605"/>
      <c r="GC626" s="1605"/>
      <c r="GD626" s="1605"/>
      <c r="GE626" s="1605"/>
      <c r="GF626" s="1605"/>
      <c r="GG626" s="1605"/>
      <c r="GH626" s="1605"/>
      <c r="GI626" s="1605"/>
      <c r="GJ626" s="1605"/>
      <c r="GK626" s="1605"/>
      <c r="GL626" s="1605"/>
      <c r="GM626" s="1605"/>
      <c r="GN626" s="1605"/>
      <c r="GO626" s="1605"/>
      <c r="GP626" s="1605"/>
      <c r="GQ626" s="1605"/>
      <c r="GR626" s="1605"/>
      <c r="GS626" s="1605"/>
      <c r="GT626" s="1605"/>
      <c r="GU626" s="1605"/>
      <c r="GV626" s="1605"/>
      <c r="GW626" s="1605"/>
      <c r="GX626" s="1605"/>
      <c r="GY626" s="1605"/>
      <c r="GZ626" s="1605"/>
      <c r="HA626" s="1605"/>
      <c r="HB626" s="1605"/>
      <c r="HC626" s="1605"/>
      <c r="HD626" s="1605"/>
      <c r="HE626" s="1605"/>
      <c r="HF626" s="1605"/>
      <c r="HG626" s="1605"/>
      <c r="HH626" s="1605"/>
      <c r="HI626" s="1605"/>
      <c r="HJ626" s="1605"/>
      <c r="HK626" s="1605"/>
      <c r="HL626" s="1605"/>
      <c r="HM626" s="1605"/>
      <c r="HN626" s="1605"/>
      <c r="HO626" s="1605"/>
      <c r="HP626" s="1605"/>
      <c r="HQ626" s="1605"/>
      <c r="HR626" s="1605"/>
      <c r="HS626" s="1605"/>
      <c r="HT626" s="1605"/>
      <c r="HU626" s="1605"/>
      <c r="HV626" s="1605"/>
      <c r="HW626" s="1605"/>
      <c r="HX626" s="1605"/>
      <c r="HY626" s="1605"/>
      <c r="HZ626" s="1605"/>
      <c r="IA626" s="1605"/>
      <c r="IB626" s="1605"/>
      <c r="IC626" s="1605"/>
      <c r="ID626" s="1605"/>
      <c r="IE626" s="1605"/>
      <c r="IF626" s="1605"/>
      <c r="IG626" s="1605"/>
      <c r="IH626" s="1605"/>
      <c r="II626" s="1605"/>
      <c r="IJ626" s="1605"/>
      <c r="IK626" s="1605"/>
      <c r="IL626" s="1605"/>
      <c r="IM626" s="1605"/>
      <c r="IN626" s="1605"/>
      <c r="IO626" s="1605"/>
      <c r="IP626" s="1605"/>
      <c r="IQ626" s="1605"/>
      <c r="IR626" s="1605"/>
      <c r="IS626" s="1605"/>
      <c r="IT626" s="1605"/>
      <c r="IU626" s="1605"/>
      <c r="IV626" s="1605"/>
      <c r="IW626" s="1605"/>
      <c r="IX626" s="1605"/>
      <c r="IY626" s="1605"/>
      <c r="IZ626" s="1605"/>
      <c r="JA626" s="1605"/>
      <c r="JB626" s="1605"/>
      <c r="JC626" s="1605"/>
      <c r="JD626" s="1605"/>
      <c r="JE626" s="1605"/>
      <c r="JF626" s="1605"/>
      <c r="JG626" s="1605"/>
      <c r="JH626" s="1605"/>
      <c r="JI626" s="1605"/>
      <c r="JJ626" s="1605"/>
      <c r="JK626" s="1605"/>
      <c r="JL626" s="1605"/>
      <c r="JM626" s="1605"/>
      <c r="JN626" s="1605"/>
      <c r="JO626" s="1605"/>
      <c r="JP626" s="1605"/>
      <c r="JQ626" s="1605"/>
      <c r="JR626" s="1605"/>
      <c r="JS626" s="1605"/>
      <c r="JT626" s="1605"/>
      <c r="JU626" s="1605"/>
      <c r="JV626" s="1605"/>
      <c r="JW626" s="1605"/>
      <c r="JX626" s="1605"/>
      <c r="JY626" s="1605"/>
      <c r="JZ626" s="1605"/>
      <c r="KA626" s="1605"/>
      <c r="KB626" s="1606"/>
    </row>
    <row r="627" spans="1:289" ht="15" customHeight="1" x14ac:dyDescent="0.25">
      <c r="B627" s="219" t="str">
        <f t="shared" si="48"/>
        <v>Desk 100</v>
      </c>
      <c r="C627" s="220" t="str">
        <v/>
      </c>
      <c r="D627" s="220" t="str">
        <v/>
      </c>
      <c r="E627" s="220" t="str">
        <v/>
      </c>
      <c r="F627" s="220" t="str">
        <v/>
      </c>
      <c r="G627" s="402" t="str">
        <v/>
      </c>
      <c r="H627" s="1607"/>
      <c r="I627" s="1607"/>
      <c r="J627" s="1607"/>
      <c r="K627" s="1607"/>
      <c r="L627" s="1607"/>
      <c r="M627" s="1607"/>
      <c r="N627" s="1607"/>
      <c r="O627" s="1607"/>
      <c r="P627" s="1607"/>
      <c r="Q627" s="1607"/>
      <c r="R627" s="1607"/>
      <c r="S627" s="1607"/>
      <c r="T627" s="1607"/>
      <c r="U627" s="1607"/>
      <c r="V627" s="1607"/>
      <c r="W627" s="1607"/>
      <c r="X627" s="1607"/>
      <c r="Y627" s="1607"/>
      <c r="Z627" s="1607"/>
      <c r="AA627" s="1607"/>
      <c r="AB627" s="1607"/>
      <c r="AC627" s="1607"/>
      <c r="AD627" s="1607"/>
      <c r="AE627" s="1607"/>
      <c r="AF627" s="1607"/>
      <c r="AG627" s="1607"/>
      <c r="AH627" s="1607"/>
      <c r="AI627" s="1607"/>
      <c r="AJ627" s="1607"/>
      <c r="AK627" s="1607"/>
      <c r="AL627" s="1607"/>
      <c r="AM627" s="1607"/>
      <c r="AN627" s="1607"/>
      <c r="AO627" s="1607"/>
      <c r="AP627" s="1607"/>
      <c r="AQ627" s="1607"/>
      <c r="AR627" s="1607"/>
      <c r="AS627" s="1607"/>
      <c r="AT627" s="1607"/>
      <c r="AU627" s="1607"/>
      <c r="AV627" s="1607"/>
      <c r="AW627" s="1607"/>
      <c r="AX627" s="1607"/>
      <c r="AY627" s="1607"/>
      <c r="AZ627" s="1607"/>
      <c r="BA627" s="1607"/>
      <c r="BB627" s="1607"/>
      <c r="BC627" s="1607"/>
      <c r="BD627" s="1607"/>
      <c r="BE627" s="1607"/>
      <c r="BF627" s="1607"/>
      <c r="BG627" s="1607"/>
      <c r="BH627" s="1607"/>
      <c r="BI627" s="1607"/>
      <c r="BJ627" s="1607"/>
      <c r="BK627" s="1607"/>
      <c r="BL627" s="1607"/>
      <c r="BM627" s="1607"/>
      <c r="BN627" s="1607"/>
      <c r="BO627" s="1607"/>
      <c r="BP627" s="1607"/>
      <c r="BQ627" s="1607"/>
      <c r="BR627" s="1607"/>
      <c r="BS627" s="1607"/>
      <c r="BT627" s="1607"/>
      <c r="BU627" s="1607"/>
      <c r="BV627" s="1607"/>
      <c r="BW627" s="1607"/>
      <c r="BX627" s="1607"/>
      <c r="BY627" s="1607"/>
      <c r="BZ627" s="1607"/>
      <c r="CA627" s="1607"/>
      <c r="CB627" s="1607"/>
      <c r="CC627" s="1607"/>
      <c r="CD627" s="1607"/>
      <c r="CE627" s="1607"/>
      <c r="CF627" s="1607"/>
      <c r="CG627" s="1607"/>
      <c r="CH627" s="1607"/>
      <c r="CI627" s="1607"/>
      <c r="CJ627" s="1607"/>
      <c r="CK627" s="1607"/>
      <c r="CL627" s="1607"/>
      <c r="CM627" s="1607"/>
      <c r="CN627" s="1607"/>
      <c r="CO627" s="1607"/>
      <c r="CP627" s="1607"/>
      <c r="CQ627" s="1607"/>
      <c r="CR627" s="1607"/>
      <c r="CS627" s="1607"/>
      <c r="CT627" s="1607"/>
      <c r="CU627" s="1607"/>
      <c r="CV627" s="1607"/>
      <c r="CW627" s="1607"/>
      <c r="CX627" s="1607"/>
      <c r="CY627" s="1607"/>
      <c r="CZ627" s="1607"/>
      <c r="DA627" s="1607"/>
      <c r="DB627" s="1607"/>
      <c r="DC627" s="1607"/>
      <c r="DD627" s="1607"/>
      <c r="DE627" s="1607"/>
      <c r="DF627" s="1607"/>
      <c r="DG627" s="1607"/>
      <c r="DH627" s="1607"/>
      <c r="DI627" s="1607"/>
      <c r="DJ627" s="1607"/>
      <c r="DK627" s="1607"/>
      <c r="DL627" s="1607"/>
      <c r="DM627" s="1607"/>
      <c r="DN627" s="1607"/>
      <c r="DO627" s="1607"/>
      <c r="DP627" s="1607"/>
      <c r="DQ627" s="1607"/>
      <c r="DR627" s="1607"/>
      <c r="DS627" s="1607"/>
      <c r="DT627" s="1607"/>
      <c r="DU627" s="1607"/>
      <c r="DV627" s="1607"/>
      <c r="DW627" s="1607"/>
      <c r="DX627" s="1607"/>
      <c r="DY627" s="1607"/>
      <c r="DZ627" s="1607"/>
      <c r="EA627" s="1607"/>
      <c r="EB627" s="1607"/>
      <c r="EC627" s="1607"/>
      <c r="ED627" s="1607"/>
      <c r="EE627" s="1607"/>
      <c r="EF627" s="1607"/>
      <c r="EG627" s="1607"/>
      <c r="EH627" s="1607"/>
      <c r="EI627" s="1607"/>
      <c r="EJ627" s="1607"/>
      <c r="EK627" s="1607"/>
      <c r="EL627" s="1607"/>
      <c r="EM627" s="1607"/>
      <c r="EN627" s="1607"/>
      <c r="EO627" s="1607"/>
      <c r="EP627" s="1607"/>
      <c r="EQ627" s="1607"/>
      <c r="ER627" s="1607"/>
      <c r="ES627" s="1607"/>
      <c r="ET627" s="1607"/>
      <c r="EU627" s="1607"/>
      <c r="EV627" s="1607"/>
      <c r="EW627" s="1607"/>
      <c r="EX627" s="1607"/>
      <c r="EY627" s="1607"/>
      <c r="EZ627" s="1607"/>
      <c r="FA627" s="1607"/>
      <c r="FB627" s="1607"/>
      <c r="FC627" s="1607"/>
      <c r="FD627" s="1607"/>
      <c r="FE627" s="1607"/>
      <c r="FF627" s="1607"/>
      <c r="FG627" s="1607"/>
      <c r="FH627" s="1607"/>
      <c r="FI627" s="1607"/>
      <c r="FJ627" s="1607"/>
      <c r="FK627" s="1607"/>
      <c r="FL627" s="1607"/>
      <c r="FM627" s="1607"/>
      <c r="FN627" s="1607"/>
      <c r="FO627" s="1607"/>
      <c r="FP627" s="1607"/>
      <c r="FQ627" s="1607"/>
      <c r="FR627" s="1607"/>
      <c r="FS627" s="1607"/>
      <c r="FT627" s="1607"/>
      <c r="FU627" s="1607"/>
      <c r="FV627" s="1607"/>
      <c r="FW627" s="1607"/>
      <c r="FX627" s="1607"/>
      <c r="FY627" s="1607"/>
      <c r="FZ627" s="1607"/>
      <c r="GA627" s="1607"/>
      <c r="GB627" s="1607"/>
      <c r="GC627" s="1607"/>
      <c r="GD627" s="1607"/>
      <c r="GE627" s="1607"/>
      <c r="GF627" s="1607"/>
      <c r="GG627" s="1607"/>
      <c r="GH627" s="1607"/>
      <c r="GI627" s="1607"/>
      <c r="GJ627" s="1607"/>
      <c r="GK627" s="1607"/>
      <c r="GL627" s="1607"/>
      <c r="GM627" s="1607"/>
      <c r="GN627" s="1607"/>
      <c r="GO627" s="1607"/>
      <c r="GP627" s="1607"/>
      <c r="GQ627" s="1607"/>
      <c r="GR627" s="1607"/>
      <c r="GS627" s="1607"/>
      <c r="GT627" s="1607"/>
      <c r="GU627" s="1607"/>
      <c r="GV627" s="1607"/>
      <c r="GW627" s="1607"/>
      <c r="GX627" s="1607"/>
      <c r="GY627" s="1607"/>
      <c r="GZ627" s="1607"/>
      <c r="HA627" s="1607"/>
      <c r="HB627" s="1607"/>
      <c r="HC627" s="1607"/>
      <c r="HD627" s="1607"/>
      <c r="HE627" s="1607"/>
      <c r="HF627" s="1607"/>
      <c r="HG627" s="1607"/>
      <c r="HH627" s="1607"/>
      <c r="HI627" s="1607"/>
      <c r="HJ627" s="1607"/>
      <c r="HK627" s="1607"/>
      <c r="HL627" s="1607"/>
      <c r="HM627" s="1607"/>
      <c r="HN627" s="1607"/>
      <c r="HO627" s="1607"/>
      <c r="HP627" s="1607"/>
      <c r="HQ627" s="1607"/>
      <c r="HR627" s="1607"/>
      <c r="HS627" s="1607"/>
      <c r="HT627" s="1607"/>
      <c r="HU627" s="1607"/>
      <c r="HV627" s="1607"/>
      <c r="HW627" s="1607"/>
      <c r="HX627" s="1607"/>
      <c r="HY627" s="1607"/>
      <c r="HZ627" s="1607"/>
      <c r="IA627" s="1607"/>
      <c r="IB627" s="1607"/>
      <c r="IC627" s="1607"/>
      <c r="ID627" s="1607"/>
      <c r="IE627" s="1607"/>
      <c r="IF627" s="1607"/>
      <c r="IG627" s="1607"/>
      <c r="IH627" s="1607"/>
      <c r="II627" s="1607"/>
      <c r="IJ627" s="1607"/>
      <c r="IK627" s="1607"/>
      <c r="IL627" s="1607"/>
      <c r="IM627" s="1607"/>
      <c r="IN627" s="1607"/>
      <c r="IO627" s="1607"/>
      <c r="IP627" s="1607"/>
      <c r="IQ627" s="1607"/>
      <c r="IR627" s="1607"/>
      <c r="IS627" s="1607"/>
      <c r="IT627" s="1607"/>
      <c r="IU627" s="1607"/>
      <c r="IV627" s="1607"/>
      <c r="IW627" s="1607"/>
      <c r="IX627" s="1607"/>
      <c r="IY627" s="1607"/>
      <c r="IZ627" s="1607"/>
      <c r="JA627" s="1607"/>
      <c r="JB627" s="1607"/>
      <c r="JC627" s="1607"/>
      <c r="JD627" s="1607"/>
      <c r="JE627" s="1607"/>
      <c r="JF627" s="1607"/>
      <c r="JG627" s="1607"/>
      <c r="JH627" s="1607"/>
      <c r="JI627" s="1607"/>
      <c r="JJ627" s="1607"/>
      <c r="JK627" s="1607"/>
      <c r="JL627" s="1607"/>
      <c r="JM627" s="1607"/>
      <c r="JN627" s="1607"/>
      <c r="JO627" s="1607"/>
      <c r="JP627" s="1607"/>
      <c r="JQ627" s="1607"/>
      <c r="JR627" s="1607"/>
      <c r="JS627" s="1607"/>
      <c r="JT627" s="1607"/>
      <c r="JU627" s="1607"/>
      <c r="JV627" s="1607"/>
      <c r="JW627" s="1607"/>
      <c r="JX627" s="1607"/>
      <c r="JY627" s="1607"/>
      <c r="JZ627" s="1607"/>
      <c r="KA627" s="1607"/>
      <c r="KB627" s="1608"/>
    </row>
    <row r="628" spans="1:289" ht="15" customHeight="1" x14ac:dyDescent="0.25">
      <c r="B628" s="451" t="s">
        <v>406</v>
      </c>
      <c r="C628" s="403"/>
      <c r="D628" s="403"/>
      <c r="E628" s="403"/>
      <c r="F628" s="403"/>
      <c r="G628" s="403"/>
      <c r="H628" s="1610"/>
      <c r="I628" s="1610"/>
      <c r="J628" s="1610"/>
      <c r="K628" s="1610"/>
      <c r="L628" s="1610"/>
      <c r="M628" s="1610"/>
      <c r="N628" s="1610"/>
      <c r="O628" s="1610"/>
      <c r="P628" s="1610"/>
      <c r="Q628" s="1610"/>
      <c r="R628" s="1610"/>
      <c r="S628" s="1610"/>
      <c r="T628" s="1610"/>
      <c r="U628" s="1610"/>
      <c r="V628" s="1610"/>
      <c r="W628" s="1610"/>
      <c r="X628" s="1610"/>
      <c r="Y628" s="1610"/>
      <c r="Z628" s="1610"/>
      <c r="AA628" s="1610"/>
      <c r="AB628" s="1610"/>
      <c r="AC628" s="1610"/>
      <c r="AD628" s="1610"/>
      <c r="AE628" s="1610"/>
      <c r="AF628" s="1610"/>
      <c r="AG628" s="1610"/>
      <c r="AH628" s="1610"/>
      <c r="AI628" s="1610"/>
      <c r="AJ628" s="1610"/>
      <c r="AK628" s="1610"/>
      <c r="AL628" s="1610"/>
      <c r="AM628" s="1610"/>
      <c r="AN628" s="1610"/>
      <c r="AO628" s="1610"/>
      <c r="AP628" s="1610"/>
      <c r="AQ628" s="1610"/>
      <c r="AR628" s="1610"/>
      <c r="AS628" s="1610"/>
      <c r="AT628" s="1610"/>
      <c r="AU628" s="1610"/>
      <c r="AV628" s="1610"/>
      <c r="AW628" s="1610"/>
      <c r="AX628" s="1610"/>
      <c r="AY628" s="1610"/>
      <c r="AZ628" s="1610"/>
      <c r="BA628" s="1610"/>
      <c r="BB628" s="1610"/>
      <c r="BC628" s="1610"/>
      <c r="BD628" s="1610"/>
      <c r="BE628" s="1610"/>
      <c r="BF628" s="1610"/>
      <c r="BG628" s="1610"/>
      <c r="BH628" s="1610"/>
      <c r="BI628" s="1610"/>
      <c r="BJ628" s="1610"/>
      <c r="BK628" s="1610"/>
      <c r="BL628" s="1610"/>
      <c r="BM628" s="1610"/>
      <c r="BN628" s="1610"/>
      <c r="BO628" s="1610"/>
      <c r="BP628" s="1610"/>
      <c r="BQ628" s="1610"/>
      <c r="BR628" s="1610"/>
      <c r="BS628" s="1610"/>
      <c r="BT628" s="1610"/>
      <c r="BU628" s="1610"/>
      <c r="BV628" s="1610"/>
      <c r="BW628" s="1610"/>
      <c r="BX628" s="1610"/>
      <c r="BY628" s="1610"/>
      <c r="BZ628" s="1610"/>
      <c r="CA628" s="1610"/>
      <c r="CB628" s="1610"/>
      <c r="CC628" s="1610"/>
      <c r="CD628" s="1610"/>
      <c r="CE628" s="1610"/>
      <c r="CF628" s="1610"/>
      <c r="CG628" s="1610"/>
      <c r="CH628" s="1610"/>
      <c r="CI628" s="1610"/>
      <c r="CJ628" s="1610"/>
      <c r="CK628" s="1610"/>
      <c r="CL628" s="1610"/>
      <c r="CM628" s="1610"/>
      <c r="CN628" s="1610"/>
      <c r="CO628" s="1610"/>
      <c r="CP628" s="1610"/>
      <c r="CQ628" s="1610"/>
      <c r="CR628" s="1610"/>
      <c r="CS628" s="1610"/>
      <c r="CT628" s="1610"/>
      <c r="CU628" s="1610"/>
      <c r="CV628" s="1610"/>
      <c r="CW628" s="1610"/>
      <c r="CX628" s="1610"/>
      <c r="CY628" s="1610"/>
      <c r="CZ628" s="1610"/>
      <c r="DA628" s="1610"/>
      <c r="DB628" s="1610"/>
      <c r="DC628" s="1610"/>
      <c r="DD628" s="1610"/>
      <c r="DE628" s="1610"/>
      <c r="DF628" s="1610"/>
      <c r="DG628" s="1610"/>
      <c r="DH628" s="1610"/>
      <c r="DI628" s="1610"/>
      <c r="DJ628" s="1610"/>
      <c r="DK628" s="1610"/>
      <c r="DL628" s="1610"/>
      <c r="DM628" s="1610"/>
      <c r="DN628" s="1610"/>
      <c r="DO628" s="1610"/>
      <c r="DP628" s="1610"/>
      <c r="DQ628" s="1610"/>
      <c r="DR628" s="1610"/>
      <c r="DS628" s="1610"/>
      <c r="DT628" s="1610"/>
      <c r="DU628" s="1610"/>
      <c r="DV628" s="1610"/>
      <c r="DW628" s="1610"/>
      <c r="DX628" s="1610"/>
      <c r="DY628" s="1610"/>
      <c r="DZ628" s="1610"/>
      <c r="EA628" s="1610"/>
      <c r="EB628" s="1610"/>
      <c r="EC628" s="1610"/>
      <c r="ED628" s="1610"/>
      <c r="EE628" s="1610"/>
      <c r="EF628" s="1610"/>
      <c r="EG628" s="1610"/>
      <c r="EH628" s="1610"/>
      <c r="EI628" s="1610"/>
      <c r="EJ628" s="1610"/>
      <c r="EK628" s="1610"/>
      <c r="EL628" s="1610"/>
      <c r="EM628" s="1610"/>
      <c r="EN628" s="1610"/>
      <c r="EO628" s="1610"/>
      <c r="EP628" s="1610"/>
      <c r="EQ628" s="1610"/>
      <c r="ER628" s="1610"/>
      <c r="ES628" s="1610"/>
      <c r="ET628" s="1610"/>
      <c r="EU628" s="1610"/>
      <c r="EV628" s="1610"/>
      <c r="EW628" s="1610"/>
      <c r="EX628" s="1610"/>
      <c r="EY628" s="1610"/>
      <c r="EZ628" s="1610"/>
      <c r="FA628" s="1610"/>
      <c r="FB628" s="1610"/>
      <c r="FC628" s="1610"/>
      <c r="FD628" s="1610"/>
      <c r="FE628" s="1610"/>
      <c r="FF628" s="1610"/>
      <c r="FG628" s="1610"/>
      <c r="FH628" s="1610"/>
      <c r="FI628" s="1610"/>
      <c r="FJ628" s="1610"/>
      <c r="FK628" s="1610"/>
      <c r="FL628" s="1610"/>
      <c r="FM628" s="1610"/>
      <c r="FN628" s="1610"/>
      <c r="FO628" s="1610"/>
      <c r="FP628" s="1610"/>
      <c r="FQ628" s="1610"/>
      <c r="FR628" s="1610"/>
      <c r="FS628" s="1610"/>
      <c r="FT628" s="1610"/>
      <c r="FU628" s="1610"/>
      <c r="FV628" s="1610"/>
      <c r="FW628" s="1610"/>
      <c r="FX628" s="1610"/>
      <c r="FY628" s="1610"/>
      <c r="FZ628" s="1610"/>
      <c r="GA628" s="1610"/>
      <c r="GB628" s="1610"/>
      <c r="GC628" s="1610"/>
      <c r="GD628" s="1610"/>
      <c r="GE628" s="1610"/>
      <c r="GF628" s="1610"/>
      <c r="GG628" s="1610"/>
      <c r="GH628" s="1610"/>
      <c r="GI628" s="1610"/>
      <c r="GJ628" s="1610"/>
      <c r="GK628" s="1610"/>
      <c r="GL628" s="1610"/>
      <c r="GM628" s="1610"/>
      <c r="GN628" s="1610"/>
      <c r="GO628" s="1610"/>
      <c r="GP628" s="1610"/>
      <c r="GQ628" s="1610"/>
      <c r="GR628" s="1610"/>
      <c r="GS628" s="1610"/>
      <c r="GT628" s="1610"/>
      <c r="GU628" s="1610"/>
      <c r="GV628" s="1610"/>
      <c r="GW628" s="1610"/>
      <c r="GX628" s="1610"/>
      <c r="GY628" s="1610"/>
      <c r="GZ628" s="1610"/>
      <c r="HA628" s="1610"/>
      <c r="HB628" s="1610"/>
      <c r="HC628" s="1610"/>
      <c r="HD628" s="1610"/>
      <c r="HE628" s="1610"/>
      <c r="HF628" s="1610"/>
      <c r="HG628" s="1610"/>
      <c r="HH628" s="1610"/>
      <c r="HI628" s="1610"/>
      <c r="HJ628" s="1610"/>
      <c r="HK628" s="1610"/>
      <c r="HL628" s="1610"/>
      <c r="HM628" s="1610"/>
      <c r="HN628" s="1610"/>
      <c r="HO628" s="1610"/>
      <c r="HP628" s="1610"/>
      <c r="HQ628" s="1610"/>
      <c r="HR628" s="1610"/>
      <c r="HS628" s="1610"/>
      <c r="HT628" s="1610"/>
      <c r="HU628" s="1610"/>
      <c r="HV628" s="1610"/>
      <c r="HW628" s="1610"/>
      <c r="HX628" s="1610"/>
      <c r="HY628" s="1610"/>
      <c r="HZ628" s="1610"/>
      <c r="IA628" s="1610"/>
      <c r="IB628" s="1610"/>
      <c r="IC628" s="1610"/>
      <c r="ID628" s="1610"/>
      <c r="IE628" s="1610"/>
      <c r="IF628" s="1610"/>
      <c r="IG628" s="1610"/>
      <c r="IH628" s="1610"/>
      <c r="II628" s="1610"/>
      <c r="IJ628" s="1610"/>
      <c r="IK628" s="1610"/>
      <c r="IL628" s="1610"/>
      <c r="IM628" s="1610"/>
      <c r="IN628" s="1610"/>
      <c r="IO628" s="1610"/>
      <c r="IP628" s="1610"/>
      <c r="IQ628" s="1610"/>
      <c r="IR628" s="1610"/>
      <c r="IS628" s="1610"/>
      <c r="IT628" s="1610"/>
      <c r="IU628" s="1610"/>
      <c r="IV628" s="1610"/>
      <c r="IW628" s="1610"/>
      <c r="IX628" s="1610"/>
      <c r="IY628" s="1610"/>
      <c r="IZ628" s="1610"/>
      <c r="JA628" s="1610"/>
      <c r="JB628" s="1610"/>
      <c r="JC628" s="1610"/>
      <c r="JD628" s="1610"/>
      <c r="JE628" s="1610"/>
      <c r="JF628" s="1610"/>
      <c r="JG628" s="1610"/>
      <c r="JH628" s="1610"/>
      <c r="JI628" s="1610"/>
      <c r="JJ628" s="1610"/>
      <c r="JK628" s="1610"/>
      <c r="JL628" s="1610"/>
      <c r="JM628" s="1610"/>
      <c r="JN628" s="1610"/>
      <c r="JO628" s="1610"/>
      <c r="JP628" s="1610"/>
      <c r="JQ628" s="1610"/>
      <c r="JR628" s="1610"/>
      <c r="JS628" s="1610"/>
      <c r="JT628" s="1610"/>
      <c r="JU628" s="1610"/>
      <c r="JV628" s="1610"/>
      <c r="JW628" s="1610"/>
      <c r="JX628" s="1610"/>
      <c r="JY628" s="1610"/>
      <c r="JZ628" s="1610"/>
      <c r="KA628" s="1610"/>
      <c r="KB628" s="1611"/>
    </row>
    <row r="629" spans="1:289" ht="60" customHeight="1" x14ac:dyDescent="0.25">
      <c r="A629" s="455" t="s">
        <v>2225</v>
      </c>
      <c r="B629" s="278"/>
      <c r="C629" s="278"/>
      <c r="D629" s="278"/>
      <c r="E629" s="278"/>
      <c r="F629" s="278"/>
      <c r="G629" s="278"/>
      <c r="H629" s="278"/>
      <c r="I629" s="278"/>
      <c r="J629" s="278"/>
      <c r="K629" s="278"/>
      <c r="L629" s="278"/>
      <c r="M629" s="278"/>
      <c r="N629" s="278"/>
      <c r="O629" s="278"/>
      <c r="P629" s="278"/>
      <c r="Q629" s="325"/>
      <c r="R629" s="325"/>
      <c r="S629" s="325"/>
      <c r="T629" s="325"/>
      <c r="U629" s="325"/>
      <c r="V629" s="325"/>
      <c r="W629" s="325"/>
      <c r="X629" s="325"/>
      <c r="Y629" s="325"/>
      <c r="Z629" s="325"/>
      <c r="AA629" s="325"/>
      <c r="AB629" s="325"/>
      <c r="AC629" s="325"/>
      <c r="AD629" s="325"/>
      <c r="AE629" s="325"/>
      <c r="AF629" s="325"/>
      <c r="AG629" s="325"/>
      <c r="AH629" s="325"/>
      <c r="AI629" s="325"/>
      <c r="AJ629" s="325"/>
      <c r="AK629" s="325"/>
      <c r="AL629" s="325"/>
      <c r="AM629" s="325"/>
      <c r="AN629" s="325"/>
      <c r="AO629" s="325"/>
      <c r="AP629" s="325"/>
      <c r="AQ629" s="325"/>
      <c r="AR629" s="325"/>
      <c r="AS629" s="325"/>
      <c r="AT629" s="325"/>
      <c r="AU629" s="325"/>
      <c r="AV629" s="325"/>
      <c r="AW629" s="325"/>
      <c r="AX629" s="325"/>
      <c r="AY629" s="325"/>
      <c r="AZ629" s="325"/>
      <c r="BA629" s="325"/>
      <c r="BB629" s="325"/>
      <c r="BC629" s="325"/>
      <c r="BD629" s="325"/>
      <c r="BE629" s="325"/>
      <c r="BF629" s="325"/>
      <c r="BG629" s="325"/>
      <c r="BH629" s="325"/>
      <c r="BI629" s="325"/>
      <c r="BJ629" s="325"/>
      <c r="BK629" s="325"/>
      <c r="BL629" s="325"/>
      <c r="BM629" s="325"/>
      <c r="BN629" s="325"/>
      <c r="BO629" s="325"/>
      <c r="BP629" s="325"/>
      <c r="BQ629" s="325"/>
      <c r="BR629" s="325"/>
      <c r="BS629" s="325"/>
      <c r="BT629" s="325"/>
      <c r="BU629" s="325"/>
      <c r="BV629" s="325"/>
      <c r="BW629" s="325"/>
      <c r="BX629" s="325"/>
      <c r="BY629" s="325"/>
      <c r="BZ629" s="325"/>
      <c r="CA629" s="325"/>
      <c r="CB629" s="325"/>
      <c r="CC629" s="325"/>
      <c r="CD629" s="325"/>
      <c r="CE629" s="325"/>
      <c r="CF629" s="325"/>
      <c r="CG629" s="325"/>
      <c r="CH629" s="325"/>
      <c r="CI629" s="325"/>
      <c r="CJ629" s="325"/>
      <c r="CK629" s="325"/>
      <c r="CL629" s="325"/>
      <c r="CM629" s="325"/>
      <c r="CN629" s="325"/>
      <c r="CO629" s="325"/>
      <c r="CP629" s="325"/>
      <c r="CQ629" s="325"/>
      <c r="CR629" s="325"/>
      <c r="CS629" s="325"/>
      <c r="CT629" s="325"/>
      <c r="CU629" s="325"/>
      <c r="CV629" s="325"/>
      <c r="CW629" s="325"/>
      <c r="CX629" s="325"/>
      <c r="CY629" s="325"/>
      <c r="CZ629" s="325"/>
      <c r="DA629" s="325"/>
      <c r="DB629" s="325"/>
      <c r="DC629" s="325"/>
      <c r="DD629" s="325"/>
      <c r="DE629" s="325"/>
      <c r="DF629" s="325"/>
      <c r="DG629" s="325"/>
      <c r="DH629" s="325"/>
      <c r="DI629" s="325"/>
      <c r="DJ629" s="325"/>
      <c r="DK629" s="325"/>
      <c r="DL629" s="325"/>
      <c r="DM629" s="325"/>
      <c r="DN629" s="325"/>
      <c r="DO629" s="325"/>
      <c r="DP629" s="325"/>
      <c r="DQ629" s="325"/>
      <c r="DR629" s="325"/>
      <c r="DS629" s="325"/>
      <c r="DT629" s="325"/>
      <c r="DU629" s="325"/>
      <c r="DV629" s="325"/>
      <c r="DW629" s="325"/>
      <c r="DX629" s="325"/>
      <c r="DY629" s="325"/>
      <c r="DZ629" s="325"/>
      <c r="EA629" s="325"/>
      <c r="EB629" s="325"/>
      <c r="EC629" s="325"/>
      <c r="ED629" s="325"/>
      <c r="EE629" s="325"/>
      <c r="EF629" s="325"/>
      <c r="EG629" s="325"/>
      <c r="EH629" s="325"/>
      <c r="EI629" s="325"/>
      <c r="EJ629" s="325"/>
      <c r="EK629" s="325"/>
      <c r="EL629" s="325"/>
      <c r="EM629" s="325"/>
      <c r="EN629" s="325"/>
      <c r="EO629" s="325"/>
      <c r="EP629" s="325"/>
      <c r="EQ629" s="325"/>
      <c r="ER629" s="325"/>
      <c r="ES629" s="278"/>
      <c r="ET629" s="278"/>
      <c r="EU629" s="278"/>
      <c r="EV629" s="278"/>
      <c r="EW629" s="278"/>
      <c r="EX629" s="278"/>
      <c r="EY629" s="278"/>
      <c r="EZ629" s="278"/>
      <c r="FA629" s="325"/>
      <c r="FB629" s="325"/>
      <c r="FC629" s="325"/>
      <c r="FD629" s="325"/>
      <c r="FE629" s="325"/>
      <c r="FF629" s="325"/>
      <c r="FG629" s="325"/>
      <c r="FH629" s="325"/>
      <c r="FI629" s="325"/>
      <c r="FJ629" s="325"/>
      <c r="FK629" s="325"/>
      <c r="FL629" s="325"/>
      <c r="FM629" s="325"/>
      <c r="FN629" s="325"/>
      <c r="FO629" s="325"/>
      <c r="FP629" s="325"/>
      <c r="FQ629" s="325"/>
      <c r="FR629" s="325"/>
      <c r="FS629" s="325"/>
      <c r="FT629" s="325"/>
      <c r="FU629" s="325"/>
      <c r="FV629" s="325"/>
      <c r="FW629" s="325"/>
      <c r="FX629" s="325"/>
      <c r="FY629" s="325"/>
      <c r="FZ629" s="325"/>
      <c r="GA629" s="325"/>
      <c r="GB629" s="325"/>
      <c r="GC629" s="325"/>
      <c r="GD629" s="325"/>
      <c r="GE629" s="325"/>
      <c r="GF629" s="325"/>
      <c r="GG629" s="325"/>
      <c r="GH629" s="325"/>
      <c r="GI629" s="325"/>
      <c r="GJ629" s="325"/>
      <c r="GK629" s="325"/>
      <c r="GL629" s="325"/>
      <c r="GM629" s="325"/>
      <c r="GN629" s="325"/>
      <c r="GO629" s="325"/>
      <c r="GP629" s="325"/>
      <c r="GQ629" s="325"/>
      <c r="GR629" s="325"/>
      <c r="GS629" s="325"/>
      <c r="GT629" s="325"/>
      <c r="GU629" s="325"/>
      <c r="GV629" s="325"/>
      <c r="GW629" s="325"/>
      <c r="GX629" s="325"/>
      <c r="GY629" s="325"/>
      <c r="GZ629" s="325"/>
      <c r="HA629" s="325"/>
      <c r="HB629" s="325"/>
      <c r="HC629" s="325"/>
      <c r="HD629" s="325"/>
      <c r="HE629" s="325"/>
      <c r="HF629" s="325"/>
      <c r="HG629" s="325"/>
      <c r="HH629" s="325"/>
      <c r="HI629" s="325"/>
      <c r="HJ629" s="325"/>
      <c r="HK629" s="325"/>
      <c r="HL629" s="325"/>
      <c r="HM629" s="325"/>
      <c r="HN629" s="325"/>
      <c r="HO629" s="325"/>
      <c r="HP629" s="325"/>
      <c r="HQ629" s="325"/>
      <c r="HR629" s="325"/>
      <c r="HS629" s="325"/>
      <c r="HT629" s="325"/>
      <c r="HU629" s="325"/>
      <c r="HV629" s="325"/>
      <c r="HW629" s="325"/>
      <c r="HX629" s="325"/>
      <c r="HY629" s="325"/>
      <c r="HZ629" s="325"/>
      <c r="IA629" s="325"/>
      <c r="IB629" s="325"/>
      <c r="IC629" s="325"/>
      <c r="ID629" s="325"/>
      <c r="IE629" s="325"/>
      <c r="IF629" s="325"/>
      <c r="IG629" s="325"/>
      <c r="IH629" s="325"/>
      <c r="II629" s="325"/>
      <c r="IJ629" s="325"/>
      <c r="IK629" s="325"/>
      <c r="IL629" s="325"/>
      <c r="IM629" s="325"/>
      <c r="IN629" s="325"/>
      <c r="IO629" s="325"/>
      <c r="IP629" s="325"/>
      <c r="IQ629" s="325"/>
      <c r="IR629" s="325"/>
      <c r="IS629" s="325"/>
      <c r="IT629" s="325"/>
      <c r="IU629" s="325"/>
      <c r="IV629" s="325"/>
      <c r="IW629" s="325"/>
      <c r="IX629" s="325"/>
      <c r="IY629" s="325"/>
      <c r="IZ629" s="325"/>
      <c r="JA629" s="325"/>
      <c r="JB629" s="325"/>
      <c r="JC629" s="325"/>
      <c r="JD629" s="325"/>
      <c r="JE629" s="325"/>
      <c r="JF629" s="325"/>
      <c r="JG629" s="325"/>
      <c r="JH629" s="325"/>
      <c r="JI629" s="325"/>
      <c r="JJ629" s="325"/>
      <c r="JK629" s="325"/>
      <c r="JL629" s="325"/>
      <c r="JM629" s="325"/>
      <c r="JN629" s="325"/>
      <c r="JO629" s="325"/>
      <c r="JP629" s="325"/>
      <c r="JQ629" s="325"/>
      <c r="JR629" s="325"/>
      <c r="JS629" s="325"/>
      <c r="JT629" s="325"/>
      <c r="JU629" s="325"/>
      <c r="JV629" s="325"/>
      <c r="JW629" s="325"/>
      <c r="JX629" s="325"/>
      <c r="JY629" s="325"/>
      <c r="JZ629" s="325"/>
      <c r="KA629" s="325"/>
      <c r="KB629" s="325"/>
      <c r="KC629" s="441"/>
    </row>
    <row r="630" spans="1:289" ht="60" customHeight="1" x14ac:dyDescent="0.25">
      <c r="B630" s="442" t="s">
        <v>305</v>
      </c>
      <c r="C630" s="400" t="s">
        <v>454</v>
      </c>
      <c r="D630" s="443" t="s">
        <v>432</v>
      </c>
      <c r="E630" s="400" t="s">
        <v>433</v>
      </c>
      <c r="F630" s="2018" t="s">
        <v>1192</v>
      </c>
      <c r="G630" s="2018" t="s">
        <v>1526</v>
      </c>
      <c r="H630" s="400" t="s">
        <v>303</v>
      </c>
      <c r="I630" s="400" t="str">
        <f t="shared" ref="I630:BT630" si="49">"T+" &amp; (COLUMN(I630)-COLUMN($H630))</f>
        <v>T+1</v>
      </c>
      <c r="J630" s="400" t="str">
        <f t="shared" si="49"/>
        <v>T+2</v>
      </c>
      <c r="K630" s="400" t="str">
        <f t="shared" si="49"/>
        <v>T+3</v>
      </c>
      <c r="L630" s="400" t="str">
        <f t="shared" si="49"/>
        <v>T+4</v>
      </c>
      <c r="M630" s="400" t="str">
        <f t="shared" si="49"/>
        <v>T+5</v>
      </c>
      <c r="N630" s="400" t="str">
        <f t="shared" si="49"/>
        <v>T+6</v>
      </c>
      <c r="O630" s="400" t="str">
        <f t="shared" si="49"/>
        <v>T+7</v>
      </c>
      <c r="P630" s="400" t="str">
        <f t="shared" si="49"/>
        <v>T+8</v>
      </c>
      <c r="Q630" s="400" t="str">
        <f t="shared" si="49"/>
        <v>T+9</v>
      </c>
      <c r="R630" s="400" t="str">
        <f t="shared" si="49"/>
        <v>T+10</v>
      </c>
      <c r="S630" s="400" t="str">
        <f t="shared" si="49"/>
        <v>T+11</v>
      </c>
      <c r="T630" s="400" t="str">
        <f t="shared" si="49"/>
        <v>T+12</v>
      </c>
      <c r="U630" s="400" t="str">
        <f t="shared" si="49"/>
        <v>T+13</v>
      </c>
      <c r="V630" s="400" t="str">
        <f t="shared" si="49"/>
        <v>T+14</v>
      </c>
      <c r="W630" s="400" t="str">
        <f t="shared" si="49"/>
        <v>T+15</v>
      </c>
      <c r="X630" s="400" t="str">
        <f t="shared" si="49"/>
        <v>T+16</v>
      </c>
      <c r="Y630" s="400" t="str">
        <f t="shared" si="49"/>
        <v>T+17</v>
      </c>
      <c r="Z630" s="400" t="str">
        <f t="shared" si="49"/>
        <v>T+18</v>
      </c>
      <c r="AA630" s="400" t="str">
        <f t="shared" si="49"/>
        <v>T+19</v>
      </c>
      <c r="AB630" s="400" t="str">
        <f t="shared" si="49"/>
        <v>T+20</v>
      </c>
      <c r="AC630" s="400" t="str">
        <f t="shared" si="49"/>
        <v>T+21</v>
      </c>
      <c r="AD630" s="400" t="str">
        <f t="shared" si="49"/>
        <v>T+22</v>
      </c>
      <c r="AE630" s="400" t="str">
        <f t="shared" si="49"/>
        <v>T+23</v>
      </c>
      <c r="AF630" s="400" t="str">
        <f t="shared" si="49"/>
        <v>T+24</v>
      </c>
      <c r="AG630" s="400" t="str">
        <f t="shared" si="49"/>
        <v>T+25</v>
      </c>
      <c r="AH630" s="400" t="str">
        <f t="shared" si="49"/>
        <v>T+26</v>
      </c>
      <c r="AI630" s="400" t="str">
        <f t="shared" si="49"/>
        <v>T+27</v>
      </c>
      <c r="AJ630" s="400" t="str">
        <f t="shared" si="49"/>
        <v>T+28</v>
      </c>
      <c r="AK630" s="400" t="str">
        <f t="shared" si="49"/>
        <v>T+29</v>
      </c>
      <c r="AL630" s="400" t="str">
        <f t="shared" si="49"/>
        <v>T+30</v>
      </c>
      <c r="AM630" s="400" t="str">
        <f t="shared" si="49"/>
        <v>T+31</v>
      </c>
      <c r="AN630" s="400" t="str">
        <f t="shared" si="49"/>
        <v>T+32</v>
      </c>
      <c r="AO630" s="400" t="str">
        <f t="shared" si="49"/>
        <v>T+33</v>
      </c>
      <c r="AP630" s="400" t="str">
        <f t="shared" si="49"/>
        <v>T+34</v>
      </c>
      <c r="AQ630" s="400" t="str">
        <f t="shared" si="49"/>
        <v>T+35</v>
      </c>
      <c r="AR630" s="400" t="str">
        <f t="shared" si="49"/>
        <v>T+36</v>
      </c>
      <c r="AS630" s="400" t="str">
        <f t="shared" si="49"/>
        <v>T+37</v>
      </c>
      <c r="AT630" s="400" t="str">
        <f t="shared" si="49"/>
        <v>T+38</v>
      </c>
      <c r="AU630" s="400" t="str">
        <f t="shared" si="49"/>
        <v>T+39</v>
      </c>
      <c r="AV630" s="400" t="str">
        <f t="shared" si="49"/>
        <v>T+40</v>
      </c>
      <c r="AW630" s="400" t="str">
        <f t="shared" si="49"/>
        <v>T+41</v>
      </c>
      <c r="AX630" s="400" t="str">
        <f t="shared" si="49"/>
        <v>T+42</v>
      </c>
      <c r="AY630" s="400" t="str">
        <f t="shared" si="49"/>
        <v>T+43</v>
      </c>
      <c r="AZ630" s="400" t="str">
        <f t="shared" si="49"/>
        <v>T+44</v>
      </c>
      <c r="BA630" s="400" t="str">
        <f t="shared" si="49"/>
        <v>T+45</v>
      </c>
      <c r="BB630" s="400" t="str">
        <f t="shared" si="49"/>
        <v>T+46</v>
      </c>
      <c r="BC630" s="400" t="str">
        <f t="shared" si="49"/>
        <v>T+47</v>
      </c>
      <c r="BD630" s="400" t="str">
        <f t="shared" si="49"/>
        <v>T+48</v>
      </c>
      <c r="BE630" s="400" t="str">
        <f t="shared" si="49"/>
        <v>T+49</v>
      </c>
      <c r="BF630" s="400" t="str">
        <f t="shared" si="49"/>
        <v>T+50</v>
      </c>
      <c r="BG630" s="400" t="str">
        <f t="shared" si="49"/>
        <v>T+51</v>
      </c>
      <c r="BH630" s="400" t="str">
        <f t="shared" si="49"/>
        <v>T+52</v>
      </c>
      <c r="BI630" s="400" t="str">
        <f t="shared" si="49"/>
        <v>T+53</v>
      </c>
      <c r="BJ630" s="400" t="str">
        <f t="shared" si="49"/>
        <v>T+54</v>
      </c>
      <c r="BK630" s="400" t="str">
        <f t="shared" si="49"/>
        <v>T+55</v>
      </c>
      <c r="BL630" s="400" t="str">
        <f t="shared" si="49"/>
        <v>T+56</v>
      </c>
      <c r="BM630" s="400" t="str">
        <f t="shared" si="49"/>
        <v>T+57</v>
      </c>
      <c r="BN630" s="400" t="str">
        <f t="shared" si="49"/>
        <v>T+58</v>
      </c>
      <c r="BO630" s="400" t="str">
        <f t="shared" si="49"/>
        <v>T+59</v>
      </c>
      <c r="BP630" s="400" t="str">
        <f t="shared" si="49"/>
        <v>T+60</v>
      </c>
      <c r="BQ630" s="400" t="str">
        <f t="shared" si="49"/>
        <v>T+61</v>
      </c>
      <c r="BR630" s="400" t="str">
        <f t="shared" si="49"/>
        <v>T+62</v>
      </c>
      <c r="BS630" s="400" t="str">
        <f t="shared" si="49"/>
        <v>T+63</v>
      </c>
      <c r="BT630" s="400" t="str">
        <f t="shared" si="49"/>
        <v>T+64</v>
      </c>
      <c r="BU630" s="400" t="str">
        <f t="shared" ref="BU630:EF630" si="50">"T+" &amp; (COLUMN(BU630)-COLUMN($H630))</f>
        <v>T+65</v>
      </c>
      <c r="BV630" s="400" t="str">
        <f t="shared" si="50"/>
        <v>T+66</v>
      </c>
      <c r="BW630" s="400" t="str">
        <f t="shared" si="50"/>
        <v>T+67</v>
      </c>
      <c r="BX630" s="400" t="str">
        <f t="shared" si="50"/>
        <v>T+68</v>
      </c>
      <c r="BY630" s="400" t="str">
        <f t="shared" si="50"/>
        <v>T+69</v>
      </c>
      <c r="BZ630" s="400" t="str">
        <f t="shared" si="50"/>
        <v>T+70</v>
      </c>
      <c r="CA630" s="400" t="str">
        <f t="shared" si="50"/>
        <v>T+71</v>
      </c>
      <c r="CB630" s="400" t="str">
        <f t="shared" si="50"/>
        <v>T+72</v>
      </c>
      <c r="CC630" s="400" t="str">
        <f t="shared" si="50"/>
        <v>T+73</v>
      </c>
      <c r="CD630" s="400" t="str">
        <f t="shared" si="50"/>
        <v>T+74</v>
      </c>
      <c r="CE630" s="400" t="str">
        <f t="shared" si="50"/>
        <v>T+75</v>
      </c>
      <c r="CF630" s="400" t="str">
        <f t="shared" si="50"/>
        <v>T+76</v>
      </c>
      <c r="CG630" s="400" t="str">
        <f t="shared" si="50"/>
        <v>T+77</v>
      </c>
      <c r="CH630" s="400" t="str">
        <f t="shared" si="50"/>
        <v>T+78</v>
      </c>
      <c r="CI630" s="400" t="str">
        <f t="shared" si="50"/>
        <v>T+79</v>
      </c>
      <c r="CJ630" s="400" t="str">
        <f t="shared" si="50"/>
        <v>T+80</v>
      </c>
      <c r="CK630" s="400" t="str">
        <f t="shared" si="50"/>
        <v>T+81</v>
      </c>
      <c r="CL630" s="400" t="str">
        <f t="shared" si="50"/>
        <v>T+82</v>
      </c>
      <c r="CM630" s="400" t="str">
        <f t="shared" si="50"/>
        <v>T+83</v>
      </c>
      <c r="CN630" s="400" t="str">
        <f t="shared" si="50"/>
        <v>T+84</v>
      </c>
      <c r="CO630" s="400" t="str">
        <f t="shared" si="50"/>
        <v>T+85</v>
      </c>
      <c r="CP630" s="400" t="str">
        <f t="shared" si="50"/>
        <v>T+86</v>
      </c>
      <c r="CQ630" s="400" t="str">
        <f t="shared" si="50"/>
        <v>T+87</v>
      </c>
      <c r="CR630" s="400" t="str">
        <f t="shared" si="50"/>
        <v>T+88</v>
      </c>
      <c r="CS630" s="400" t="str">
        <f t="shared" si="50"/>
        <v>T+89</v>
      </c>
      <c r="CT630" s="400" t="str">
        <f t="shared" si="50"/>
        <v>T+90</v>
      </c>
      <c r="CU630" s="400" t="str">
        <f t="shared" si="50"/>
        <v>T+91</v>
      </c>
      <c r="CV630" s="400" t="str">
        <f t="shared" si="50"/>
        <v>T+92</v>
      </c>
      <c r="CW630" s="400" t="str">
        <f t="shared" si="50"/>
        <v>T+93</v>
      </c>
      <c r="CX630" s="400" t="str">
        <f t="shared" si="50"/>
        <v>T+94</v>
      </c>
      <c r="CY630" s="400" t="str">
        <f t="shared" si="50"/>
        <v>T+95</v>
      </c>
      <c r="CZ630" s="400" t="str">
        <f t="shared" si="50"/>
        <v>T+96</v>
      </c>
      <c r="DA630" s="400" t="str">
        <f t="shared" si="50"/>
        <v>T+97</v>
      </c>
      <c r="DB630" s="400" t="str">
        <f t="shared" si="50"/>
        <v>T+98</v>
      </c>
      <c r="DC630" s="400" t="str">
        <f t="shared" si="50"/>
        <v>T+99</v>
      </c>
      <c r="DD630" s="400" t="str">
        <f t="shared" si="50"/>
        <v>T+100</v>
      </c>
      <c r="DE630" s="400" t="str">
        <f t="shared" si="50"/>
        <v>T+101</v>
      </c>
      <c r="DF630" s="400" t="str">
        <f t="shared" si="50"/>
        <v>T+102</v>
      </c>
      <c r="DG630" s="400" t="str">
        <f t="shared" si="50"/>
        <v>T+103</v>
      </c>
      <c r="DH630" s="400" t="str">
        <f t="shared" si="50"/>
        <v>T+104</v>
      </c>
      <c r="DI630" s="400" t="str">
        <f t="shared" si="50"/>
        <v>T+105</v>
      </c>
      <c r="DJ630" s="400" t="str">
        <f t="shared" si="50"/>
        <v>T+106</v>
      </c>
      <c r="DK630" s="400" t="str">
        <f t="shared" si="50"/>
        <v>T+107</v>
      </c>
      <c r="DL630" s="400" t="str">
        <f t="shared" si="50"/>
        <v>T+108</v>
      </c>
      <c r="DM630" s="400" t="str">
        <f t="shared" si="50"/>
        <v>T+109</v>
      </c>
      <c r="DN630" s="400" t="str">
        <f t="shared" si="50"/>
        <v>T+110</v>
      </c>
      <c r="DO630" s="400" t="str">
        <f t="shared" si="50"/>
        <v>T+111</v>
      </c>
      <c r="DP630" s="400" t="str">
        <f t="shared" si="50"/>
        <v>T+112</v>
      </c>
      <c r="DQ630" s="400" t="str">
        <f t="shared" si="50"/>
        <v>T+113</v>
      </c>
      <c r="DR630" s="400" t="str">
        <f t="shared" si="50"/>
        <v>T+114</v>
      </c>
      <c r="DS630" s="400" t="str">
        <f t="shared" si="50"/>
        <v>T+115</v>
      </c>
      <c r="DT630" s="400" t="str">
        <f t="shared" si="50"/>
        <v>T+116</v>
      </c>
      <c r="DU630" s="400" t="str">
        <f t="shared" si="50"/>
        <v>T+117</v>
      </c>
      <c r="DV630" s="400" t="str">
        <f t="shared" si="50"/>
        <v>T+118</v>
      </c>
      <c r="DW630" s="400" t="str">
        <f t="shared" si="50"/>
        <v>T+119</v>
      </c>
      <c r="DX630" s="400" t="str">
        <f t="shared" si="50"/>
        <v>T+120</v>
      </c>
      <c r="DY630" s="400" t="str">
        <f t="shared" si="50"/>
        <v>T+121</v>
      </c>
      <c r="DZ630" s="400" t="str">
        <f t="shared" si="50"/>
        <v>T+122</v>
      </c>
      <c r="EA630" s="400" t="str">
        <f t="shared" si="50"/>
        <v>T+123</v>
      </c>
      <c r="EB630" s="400" t="str">
        <f t="shared" si="50"/>
        <v>T+124</v>
      </c>
      <c r="EC630" s="400" t="str">
        <f t="shared" si="50"/>
        <v>T+125</v>
      </c>
      <c r="ED630" s="400" t="str">
        <f t="shared" si="50"/>
        <v>T+126</v>
      </c>
      <c r="EE630" s="400" t="str">
        <f t="shared" si="50"/>
        <v>T+127</v>
      </c>
      <c r="EF630" s="400" t="str">
        <f t="shared" si="50"/>
        <v>T+128</v>
      </c>
      <c r="EG630" s="400" t="str">
        <f t="shared" ref="EG630:GR630" si="51">"T+" &amp; (COLUMN(EG630)-COLUMN($H630))</f>
        <v>T+129</v>
      </c>
      <c r="EH630" s="400" t="str">
        <f t="shared" si="51"/>
        <v>T+130</v>
      </c>
      <c r="EI630" s="400" t="str">
        <f t="shared" si="51"/>
        <v>T+131</v>
      </c>
      <c r="EJ630" s="400" t="str">
        <f t="shared" si="51"/>
        <v>T+132</v>
      </c>
      <c r="EK630" s="400" t="str">
        <f t="shared" si="51"/>
        <v>T+133</v>
      </c>
      <c r="EL630" s="400" t="str">
        <f t="shared" si="51"/>
        <v>T+134</v>
      </c>
      <c r="EM630" s="400" t="str">
        <f t="shared" si="51"/>
        <v>T+135</v>
      </c>
      <c r="EN630" s="400" t="str">
        <f t="shared" si="51"/>
        <v>T+136</v>
      </c>
      <c r="EO630" s="400" t="str">
        <f t="shared" si="51"/>
        <v>T+137</v>
      </c>
      <c r="EP630" s="400" t="str">
        <f t="shared" si="51"/>
        <v>T+138</v>
      </c>
      <c r="EQ630" s="400" t="str">
        <f t="shared" si="51"/>
        <v>T+139</v>
      </c>
      <c r="ER630" s="400" t="str">
        <f t="shared" si="51"/>
        <v>T+140</v>
      </c>
      <c r="ES630" s="400" t="str">
        <f t="shared" si="51"/>
        <v>T+141</v>
      </c>
      <c r="ET630" s="400" t="str">
        <f t="shared" si="51"/>
        <v>T+142</v>
      </c>
      <c r="EU630" s="400" t="str">
        <f t="shared" si="51"/>
        <v>T+143</v>
      </c>
      <c r="EV630" s="400" t="str">
        <f t="shared" si="51"/>
        <v>T+144</v>
      </c>
      <c r="EW630" s="400" t="str">
        <f t="shared" si="51"/>
        <v>T+145</v>
      </c>
      <c r="EX630" s="400" t="str">
        <f t="shared" si="51"/>
        <v>T+146</v>
      </c>
      <c r="EY630" s="400" t="str">
        <f t="shared" si="51"/>
        <v>T+147</v>
      </c>
      <c r="EZ630" s="400" t="str">
        <f t="shared" si="51"/>
        <v>T+148</v>
      </c>
      <c r="FA630" s="400" t="str">
        <f t="shared" si="51"/>
        <v>T+149</v>
      </c>
      <c r="FB630" s="400" t="str">
        <f t="shared" si="51"/>
        <v>T+150</v>
      </c>
      <c r="FC630" s="400" t="str">
        <f t="shared" si="51"/>
        <v>T+151</v>
      </c>
      <c r="FD630" s="400" t="str">
        <f t="shared" si="51"/>
        <v>T+152</v>
      </c>
      <c r="FE630" s="400" t="str">
        <f t="shared" si="51"/>
        <v>T+153</v>
      </c>
      <c r="FF630" s="400" t="str">
        <f t="shared" si="51"/>
        <v>T+154</v>
      </c>
      <c r="FG630" s="400" t="str">
        <f t="shared" si="51"/>
        <v>T+155</v>
      </c>
      <c r="FH630" s="400" t="str">
        <f t="shared" si="51"/>
        <v>T+156</v>
      </c>
      <c r="FI630" s="400" t="str">
        <f t="shared" si="51"/>
        <v>T+157</v>
      </c>
      <c r="FJ630" s="400" t="str">
        <f t="shared" si="51"/>
        <v>T+158</v>
      </c>
      <c r="FK630" s="400" t="str">
        <f t="shared" si="51"/>
        <v>T+159</v>
      </c>
      <c r="FL630" s="400" t="str">
        <f t="shared" si="51"/>
        <v>T+160</v>
      </c>
      <c r="FM630" s="400" t="str">
        <f t="shared" si="51"/>
        <v>T+161</v>
      </c>
      <c r="FN630" s="400" t="str">
        <f t="shared" si="51"/>
        <v>T+162</v>
      </c>
      <c r="FO630" s="400" t="str">
        <f t="shared" si="51"/>
        <v>T+163</v>
      </c>
      <c r="FP630" s="400" t="str">
        <f t="shared" si="51"/>
        <v>T+164</v>
      </c>
      <c r="FQ630" s="400" t="str">
        <f t="shared" si="51"/>
        <v>T+165</v>
      </c>
      <c r="FR630" s="400" t="str">
        <f t="shared" si="51"/>
        <v>T+166</v>
      </c>
      <c r="FS630" s="400" t="str">
        <f t="shared" si="51"/>
        <v>T+167</v>
      </c>
      <c r="FT630" s="400" t="str">
        <f t="shared" si="51"/>
        <v>T+168</v>
      </c>
      <c r="FU630" s="400" t="str">
        <f t="shared" si="51"/>
        <v>T+169</v>
      </c>
      <c r="FV630" s="400" t="str">
        <f t="shared" si="51"/>
        <v>T+170</v>
      </c>
      <c r="FW630" s="400" t="str">
        <f t="shared" si="51"/>
        <v>T+171</v>
      </c>
      <c r="FX630" s="400" t="str">
        <f t="shared" si="51"/>
        <v>T+172</v>
      </c>
      <c r="FY630" s="400" t="str">
        <f t="shared" si="51"/>
        <v>T+173</v>
      </c>
      <c r="FZ630" s="400" t="str">
        <f t="shared" si="51"/>
        <v>T+174</v>
      </c>
      <c r="GA630" s="400" t="str">
        <f t="shared" si="51"/>
        <v>T+175</v>
      </c>
      <c r="GB630" s="400" t="str">
        <f t="shared" si="51"/>
        <v>T+176</v>
      </c>
      <c r="GC630" s="400" t="str">
        <f t="shared" si="51"/>
        <v>T+177</v>
      </c>
      <c r="GD630" s="400" t="str">
        <f t="shared" si="51"/>
        <v>T+178</v>
      </c>
      <c r="GE630" s="400" t="str">
        <f t="shared" si="51"/>
        <v>T+179</v>
      </c>
      <c r="GF630" s="400" t="str">
        <f t="shared" si="51"/>
        <v>T+180</v>
      </c>
      <c r="GG630" s="400" t="str">
        <f t="shared" si="51"/>
        <v>T+181</v>
      </c>
      <c r="GH630" s="400" t="str">
        <f t="shared" si="51"/>
        <v>T+182</v>
      </c>
      <c r="GI630" s="400" t="str">
        <f t="shared" si="51"/>
        <v>T+183</v>
      </c>
      <c r="GJ630" s="400" t="str">
        <f t="shared" si="51"/>
        <v>T+184</v>
      </c>
      <c r="GK630" s="400" t="str">
        <f t="shared" si="51"/>
        <v>T+185</v>
      </c>
      <c r="GL630" s="400" t="str">
        <f t="shared" si="51"/>
        <v>T+186</v>
      </c>
      <c r="GM630" s="400" t="str">
        <f t="shared" si="51"/>
        <v>T+187</v>
      </c>
      <c r="GN630" s="400" t="str">
        <f t="shared" si="51"/>
        <v>T+188</v>
      </c>
      <c r="GO630" s="400" t="str">
        <f t="shared" si="51"/>
        <v>T+189</v>
      </c>
      <c r="GP630" s="400" t="str">
        <f t="shared" si="51"/>
        <v>T+190</v>
      </c>
      <c r="GQ630" s="400" t="str">
        <f t="shared" si="51"/>
        <v>T+191</v>
      </c>
      <c r="GR630" s="400" t="str">
        <f t="shared" si="51"/>
        <v>T+192</v>
      </c>
      <c r="GS630" s="400" t="str">
        <f t="shared" ref="GS630:JD630" si="52">"T+" &amp; (COLUMN(GS630)-COLUMN($H630))</f>
        <v>T+193</v>
      </c>
      <c r="GT630" s="400" t="str">
        <f t="shared" si="52"/>
        <v>T+194</v>
      </c>
      <c r="GU630" s="400" t="str">
        <f t="shared" si="52"/>
        <v>T+195</v>
      </c>
      <c r="GV630" s="400" t="str">
        <f t="shared" si="52"/>
        <v>T+196</v>
      </c>
      <c r="GW630" s="400" t="str">
        <f t="shared" si="52"/>
        <v>T+197</v>
      </c>
      <c r="GX630" s="400" t="str">
        <f t="shared" si="52"/>
        <v>T+198</v>
      </c>
      <c r="GY630" s="400" t="str">
        <f t="shared" si="52"/>
        <v>T+199</v>
      </c>
      <c r="GZ630" s="400" t="str">
        <f t="shared" si="52"/>
        <v>T+200</v>
      </c>
      <c r="HA630" s="400" t="str">
        <f t="shared" si="52"/>
        <v>T+201</v>
      </c>
      <c r="HB630" s="400" t="str">
        <f t="shared" si="52"/>
        <v>T+202</v>
      </c>
      <c r="HC630" s="400" t="str">
        <f t="shared" si="52"/>
        <v>T+203</v>
      </c>
      <c r="HD630" s="400" t="str">
        <f t="shared" si="52"/>
        <v>T+204</v>
      </c>
      <c r="HE630" s="400" t="str">
        <f t="shared" si="52"/>
        <v>T+205</v>
      </c>
      <c r="HF630" s="400" t="str">
        <f t="shared" si="52"/>
        <v>T+206</v>
      </c>
      <c r="HG630" s="400" t="str">
        <f t="shared" si="52"/>
        <v>T+207</v>
      </c>
      <c r="HH630" s="400" t="str">
        <f t="shared" si="52"/>
        <v>T+208</v>
      </c>
      <c r="HI630" s="400" t="str">
        <f t="shared" si="52"/>
        <v>T+209</v>
      </c>
      <c r="HJ630" s="400" t="str">
        <f t="shared" si="52"/>
        <v>T+210</v>
      </c>
      <c r="HK630" s="400" t="str">
        <f t="shared" si="52"/>
        <v>T+211</v>
      </c>
      <c r="HL630" s="400" t="str">
        <f t="shared" si="52"/>
        <v>T+212</v>
      </c>
      <c r="HM630" s="400" t="str">
        <f t="shared" si="52"/>
        <v>T+213</v>
      </c>
      <c r="HN630" s="400" t="str">
        <f t="shared" si="52"/>
        <v>T+214</v>
      </c>
      <c r="HO630" s="400" t="str">
        <f t="shared" si="52"/>
        <v>T+215</v>
      </c>
      <c r="HP630" s="400" t="str">
        <f t="shared" si="52"/>
        <v>T+216</v>
      </c>
      <c r="HQ630" s="400" t="str">
        <f t="shared" si="52"/>
        <v>T+217</v>
      </c>
      <c r="HR630" s="400" t="str">
        <f t="shared" si="52"/>
        <v>T+218</v>
      </c>
      <c r="HS630" s="400" t="str">
        <f t="shared" si="52"/>
        <v>T+219</v>
      </c>
      <c r="HT630" s="400" t="str">
        <f t="shared" si="52"/>
        <v>T+220</v>
      </c>
      <c r="HU630" s="400" t="str">
        <f t="shared" si="52"/>
        <v>T+221</v>
      </c>
      <c r="HV630" s="400" t="str">
        <f t="shared" si="52"/>
        <v>T+222</v>
      </c>
      <c r="HW630" s="400" t="str">
        <f t="shared" si="52"/>
        <v>T+223</v>
      </c>
      <c r="HX630" s="400" t="str">
        <f t="shared" si="52"/>
        <v>T+224</v>
      </c>
      <c r="HY630" s="400" t="str">
        <f t="shared" si="52"/>
        <v>T+225</v>
      </c>
      <c r="HZ630" s="400" t="str">
        <f t="shared" si="52"/>
        <v>T+226</v>
      </c>
      <c r="IA630" s="400" t="str">
        <f t="shared" si="52"/>
        <v>T+227</v>
      </c>
      <c r="IB630" s="400" t="str">
        <f t="shared" si="52"/>
        <v>T+228</v>
      </c>
      <c r="IC630" s="400" t="str">
        <f t="shared" si="52"/>
        <v>T+229</v>
      </c>
      <c r="ID630" s="400" t="str">
        <f t="shared" si="52"/>
        <v>T+230</v>
      </c>
      <c r="IE630" s="400" t="str">
        <f t="shared" si="52"/>
        <v>T+231</v>
      </c>
      <c r="IF630" s="400" t="str">
        <f t="shared" si="52"/>
        <v>T+232</v>
      </c>
      <c r="IG630" s="400" t="str">
        <f t="shared" si="52"/>
        <v>T+233</v>
      </c>
      <c r="IH630" s="400" t="str">
        <f t="shared" si="52"/>
        <v>T+234</v>
      </c>
      <c r="II630" s="400" t="str">
        <f t="shared" si="52"/>
        <v>T+235</v>
      </c>
      <c r="IJ630" s="400" t="str">
        <f t="shared" si="52"/>
        <v>T+236</v>
      </c>
      <c r="IK630" s="400" t="str">
        <f t="shared" si="52"/>
        <v>T+237</v>
      </c>
      <c r="IL630" s="400" t="str">
        <f t="shared" si="52"/>
        <v>T+238</v>
      </c>
      <c r="IM630" s="400" t="str">
        <f t="shared" si="52"/>
        <v>T+239</v>
      </c>
      <c r="IN630" s="400" t="str">
        <f t="shared" si="52"/>
        <v>T+240</v>
      </c>
      <c r="IO630" s="400" t="str">
        <f t="shared" si="52"/>
        <v>T+241</v>
      </c>
      <c r="IP630" s="400" t="str">
        <f t="shared" si="52"/>
        <v>T+242</v>
      </c>
      <c r="IQ630" s="400" t="str">
        <f t="shared" si="52"/>
        <v>T+243</v>
      </c>
      <c r="IR630" s="400" t="str">
        <f t="shared" si="52"/>
        <v>T+244</v>
      </c>
      <c r="IS630" s="400" t="str">
        <f t="shared" si="52"/>
        <v>T+245</v>
      </c>
      <c r="IT630" s="400" t="str">
        <f t="shared" si="52"/>
        <v>T+246</v>
      </c>
      <c r="IU630" s="400" t="str">
        <f t="shared" si="52"/>
        <v>T+247</v>
      </c>
      <c r="IV630" s="400" t="str">
        <f t="shared" si="52"/>
        <v>T+248</v>
      </c>
      <c r="IW630" s="400" t="str">
        <f t="shared" si="52"/>
        <v>T+249</v>
      </c>
      <c r="IX630" s="400" t="str">
        <f t="shared" si="52"/>
        <v>T+250</v>
      </c>
      <c r="IY630" s="400" t="str">
        <f t="shared" si="52"/>
        <v>T+251</v>
      </c>
      <c r="IZ630" s="400" t="str">
        <f t="shared" si="52"/>
        <v>T+252</v>
      </c>
      <c r="JA630" s="400" t="str">
        <f t="shared" si="52"/>
        <v>T+253</v>
      </c>
      <c r="JB630" s="400" t="str">
        <f t="shared" si="52"/>
        <v>T+254</v>
      </c>
      <c r="JC630" s="400" t="str">
        <f t="shared" si="52"/>
        <v>T+255</v>
      </c>
      <c r="JD630" s="400" t="str">
        <f t="shared" si="52"/>
        <v>T+256</v>
      </c>
      <c r="JE630" s="400" t="str">
        <f t="shared" ref="JE630:KB630" si="53">"T+" &amp; (COLUMN(JE630)-COLUMN($H630))</f>
        <v>T+257</v>
      </c>
      <c r="JF630" s="400" t="str">
        <f t="shared" si="53"/>
        <v>T+258</v>
      </c>
      <c r="JG630" s="400" t="str">
        <f t="shared" si="53"/>
        <v>T+259</v>
      </c>
      <c r="JH630" s="400" t="str">
        <f t="shared" si="53"/>
        <v>T+260</v>
      </c>
      <c r="JI630" s="400" t="str">
        <f t="shared" si="53"/>
        <v>T+261</v>
      </c>
      <c r="JJ630" s="400" t="str">
        <f t="shared" si="53"/>
        <v>T+262</v>
      </c>
      <c r="JK630" s="400" t="str">
        <f t="shared" si="53"/>
        <v>T+263</v>
      </c>
      <c r="JL630" s="400" t="str">
        <f t="shared" si="53"/>
        <v>T+264</v>
      </c>
      <c r="JM630" s="400" t="str">
        <f t="shared" si="53"/>
        <v>T+265</v>
      </c>
      <c r="JN630" s="400" t="str">
        <f t="shared" si="53"/>
        <v>T+266</v>
      </c>
      <c r="JO630" s="400" t="str">
        <f t="shared" si="53"/>
        <v>T+267</v>
      </c>
      <c r="JP630" s="400" t="str">
        <f t="shared" si="53"/>
        <v>T+268</v>
      </c>
      <c r="JQ630" s="400" t="str">
        <f t="shared" si="53"/>
        <v>T+269</v>
      </c>
      <c r="JR630" s="400" t="str">
        <f t="shared" si="53"/>
        <v>T+270</v>
      </c>
      <c r="JS630" s="400" t="str">
        <f t="shared" si="53"/>
        <v>T+271</v>
      </c>
      <c r="JT630" s="400" t="str">
        <f t="shared" si="53"/>
        <v>T+272</v>
      </c>
      <c r="JU630" s="400" t="str">
        <f t="shared" si="53"/>
        <v>T+273</v>
      </c>
      <c r="JV630" s="400" t="str">
        <f t="shared" si="53"/>
        <v>T+274</v>
      </c>
      <c r="JW630" s="400" t="str">
        <f t="shared" si="53"/>
        <v>T+275</v>
      </c>
      <c r="JX630" s="400" t="str">
        <f t="shared" si="53"/>
        <v>T+276</v>
      </c>
      <c r="JY630" s="400" t="str">
        <f t="shared" si="53"/>
        <v>T+277</v>
      </c>
      <c r="JZ630" s="400" t="str">
        <f t="shared" si="53"/>
        <v>T+278</v>
      </c>
      <c r="KA630" s="400" t="str">
        <f t="shared" si="53"/>
        <v>T+279</v>
      </c>
      <c r="KB630" s="1585" t="str">
        <f t="shared" si="53"/>
        <v>T+280</v>
      </c>
    </row>
    <row r="631" spans="1:289" ht="15" customHeight="1" x14ac:dyDescent="0.25">
      <c r="B631" s="447" t="str">
        <f t="shared" ref="B631:B662" si="54">B11</f>
        <v>Desk 1</v>
      </c>
      <c r="C631" s="448" t="str">
        <f t="array" ref="C631:D730" xml:space="preserve"> IF(ISBLANK(TB!C$170:'TB'!D$269), "", TB!C$170:'TB'!D$269)</f>
        <v/>
      </c>
      <c r="D631" s="448" t="str">
        <v/>
      </c>
      <c r="E631" s="448" t="str">
        <f t="array" ref="E631:E730" xml:space="preserve"> IF(ISBLANK(TB!G$170:'TB'!G$269), "", TB!G$170:'TB'!G$269)</f>
        <v/>
      </c>
      <c r="F631" s="448" t="str">
        <f t="array" ref="F631:F730" xml:space="preserve"> IF(ISBLANK(TB!I$170:'TB'!I$269), "", TB!I$170:'TB'!I$269)</f>
        <v/>
      </c>
      <c r="G631" s="402" t="str">
        <f t="array" ref="G631:G730" xml:space="preserve"> IF(ISBLANK(TB!J$170:'TB'!J$269), "", TB!J$170:'TB'!J$269)</f>
        <v/>
      </c>
      <c r="H631" s="1603"/>
      <c r="I631" s="1603"/>
      <c r="J631" s="1603"/>
      <c r="K631" s="1603"/>
      <c r="L631" s="1603"/>
      <c r="M631" s="1603"/>
      <c r="N631" s="1603"/>
      <c r="O631" s="1603"/>
      <c r="P631" s="1603"/>
      <c r="Q631" s="1603"/>
      <c r="R631" s="1603"/>
      <c r="S631" s="1603"/>
      <c r="T631" s="1603"/>
      <c r="U631" s="1603"/>
      <c r="V631" s="1603"/>
      <c r="W631" s="1603"/>
      <c r="X631" s="1603"/>
      <c r="Y631" s="1603"/>
      <c r="Z631" s="1603"/>
      <c r="AA631" s="1603"/>
      <c r="AB631" s="1603"/>
      <c r="AC631" s="1603"/>
      <c r="AD631" s="1603"/>
      <c r="AE631" s="1603"/>
      <c r="AF631" s="1603"/>
      <c r="AG631" s="1603"/>
      <c r="AH631" s="1603"/>
      <c r="AI631" s="1603"/>
      <c r="AJ631" s="1603"/>
      <c r="AK631" s="1603"/>
      <c r="AL631" s="1603"/>
      <c r="AM631" s="1603"/>
      <c r="AN631" s="1603"/>
      <c r="AO631" s="1603"/>
      <c r="AP631" s="1603"/>
      <c r="AQ631" s="1603"/>
      <c r="AR631" s="1603"/>
      <c r="AS631" s="1603"/>
      <c r="AT631" s="1603"/>
      <c r="AU631" s="1603"/>
      <c r="AV631" s="1603"/>
      <c r="AW631" s="1603"/>
      <c r="AX631" s="1603"/>
      <c r="AY631" s="1603"/>
      <c r="AZ631" s="1603"/>
      <c r="BA631" s="1603"/>
      <c r="BB631" s="1603"/>
      <c r="BC631" s="1603"/>
      <c r="BD631" s="1603"/>
      <c r="BE631" s="1603"/>
      <c r="BF631" s="1603"/>
      <c r="BG631" s="1603"/>
      <c r="BH631" s="1603"/>
      <c r="BI631" s="1603"/>
      <c r="BJ631" s="1603"/>
      <c r="BK631" s="1603"/>
      <c r="BL631" s="1603"/>
      <c r="BM631" s="1603"/>
      <c r="BN631" s="1603"/>
      <c r="BO631" s="1603"/>
      <c r="BP631" s="1603"/>
      <c r="BQ631" s="1603"/>
      <c r="BR631" s="1603"/>
      <c r="BS631" s="1603"/>
      <c r="BT631" s="1603"/>
      <c r="BU631" s="1603"/>
      <c r="BV631" s="1603"/>
      <c r="BW631" s="1603"/>
      <c r="BX631" s="1603"/>
      <c r="BY631" s="1603"/>
      <c r="BZ631" s="1603"/>
      <c r="CA631" s="1603"/>
      <c r="CB631" s="1603"/>
      <c r="CC631" s="1603"/>
      <c r="CD631" s="1603"/>
      <c r="CE631" s="1603"/>
      <c r="CF631" s="1603"/>
      <c r="CG631" s="1603"/>
      <c r="CH631" s="1603"/>
      <c r="CI631" s="1603"/>
      <c r="CJ631" s="1603"/>
      <c r="CK631" s="1603"/>
      <c r="CL631" s="1603"/>
      <c r="CM631" s="1603"/>
      <c r="CN631" s="1603"/>
      <c r="CO631" s="1603"/>
      <c r="CP631" s="1603"/>
      <c r="CQ631" s="1603"/>
      <c r="CR631" s="1603"/>
      <c r="CS631" s="1603"/>
      <c r="CT631" s="1603"/>
      <c r="CU631" s="1603"/>
      <c r="CV631" s="1603"/>
      <c r="CW631" s="1603"/>
      <c r="CX631" s="1603"/>
      <c r="CY631" s="1603"/>
      <c r="CZ631" s="1603"/>
      <c r="DA631" s="1603"/>
      <c r="DB631" s="1603"/>
      <c r="DC631" s="1603"/>
      <c r="DD631" s="1603"/>
      <c r="DE631" s="1603"/>
      <c r="DF631" s="1603"/>
      <c r="DG631" s="1603"/>
      <c r="DH631" s="1603"/>
      <c r="DI631" s="1603"/>
      <c r="DJ631" s="1603"/>
      <c r="DK631" s="1603"/>
      <c r="DL631" s="1603"/>
      <c r="DM631" s="1603"/>
      <c r="DN631" s="1603"/>
      <c r="DO631" s="1603"/>
      <c r="DP631" s="1603"/>
      <c r="DQ631" s="1603"/>
      <c r="DR631" s="1603"/>
      <c r="DS631" s="1603"/>
      <c r="DT631" s="1603"/>
      <c r="DU631" s="1603"/>
      <c r="DV631" s="1603"/>
      <c r="DW631" s="1603"/>
      <c r="DX631" s="1603"/>
      <c r="DY631" s="1603"/>
      <c r="DZ631" s="1603"/>
      <c r="EA631" s="1603"/>
      <c r="EB631" s="1603"/>
      <c r="EC631" s="1603"/>
      <c r="ED631" s="1603"/>
      <c r="EE631" s="1603"/>
      <c r="EF631" s="1603"/>
      <c r="EG631" s="1603"/>
      <c r="EH631" s="1603"/>
      <c r="EI631" s="1603"/>
      <c r="EJ631" s="1603"/>
      <c r="EK631" s="1603"/>
      <c r="EL631" s="1603"/>
      <c r="EM631" s="1603"/>
      <c r="EN631" s="1603"/>
      <c r="EO631" s="1603"/>
      <c r="EP631" s="1603"/>
      <c r="EQ631" s="1603"/>
      <c r="ER631" s="1603"/>
      <c r="ES631" s="1603"/>
      <c r="ET631" s="1603"/>
      <c r="EU631" s="1603"/>
      <c r="EV631" s="1603"/>
      <c r="EW631" s="1603"/>
      <c r="EX631" s="1603"/>
      <c r="EY631" s="1603"/>
      <c r="EZ631" s="1603"/>
      <c r="FA631" s="1603"/>
      <c r="FB631" s="1603"/>
      <c r="FC631" s="1603"/>
      <c r="FD631" s="1603"/>
      <c r="FE631" s="1603"/>
      <c r="FF631" s="1603"/>
      <c r="FG631" s="1603"/>
      <c r="FH631" s="1603"/>
      <c r="FI631" s="1603"/>
      <c r="FJ631" s="1603"/>
      <c r="FK631" s="1603"/>
      <c r="FL631" s="1603"/>
      <c r="FM631" s="1603"/>
      <c r="FN631" s="1603"/>
      <c r="FO631" s="1603"/>
      <c r="FP631" s="1603"/>
      <c r="FQ631" s="1603"/>
      <c r="FR631" s="1603"/>
      <c r="FS631" s="1603"/>
      <c r="FT631" s="1603"/>
      <c r="FU631" s="1603"/>
      <c r="FV631" s="1603"/>
      <c r="FW631" s="1603"/>
      <c r="FX631" s="1603"/>
      <c r="FY631" s="1603"/>
      <c r="FZ631" s="1603"/>
      <c r="GA631" s="1603"/>
      <c r="GB631" s="1603"/>
      <c r="GC631" s="1603"/>
      <c r="GD631" s="1603"/>
      <c r="GE631" s="1603"/>
      <c r="GF631" s="1603"/>
      <c r="GG631" s="1603"/>
      <c r="GH631" s="1603"/>
      <c r="GI631" s="1603"/>
      <c r="GJ631" s="1603"/>
      <c r="GK631" s="1603"/>
      <c r="GL631" s="1603"/>
      <c r="GM631" s="1603"/>
      <c r="GN631" s="1603"/>
      <c r="GO631" s="1603"/>
      <c r="GP631" s="1603"/>
      <c r="GQ631" s="1603"/>
      <c r="GR631" s="1603"/>
      <c r="GS631" s="1603"/>
      <c r="GT631" s="1603"/>
      <c r="GU631" s="1603"/>
      <c r="GV631" s="1603"/>
      <c r="GW631" s="1603"/>
      <c r="GX631" s="1603"/>
      <c r="GY631" s="1603"/>
      <c r="GZ631" s="1603"/>
      <c r="HA631" s="1603"/>
      <c r="HB631" s="1603"/>
      <c r="HC631" s="1603"/>
      <c r="HD631" s="1603"/>
      <c r="HE631" s="1603"/>
      <c r="HF631" s="1603"/>
      <c r="HG631" s="1603"/>
      <c r="HH631" s="1603"/>
      <c r="HI631" s="1603"/>
      <c r="HJ631" s="1603"/>
      <c r="HK631" s="1603"/>
      <c r="HL631" s="1603"/>
      <c r="HM631" s="1603"/>
      <c r="HN631" s="1603"/>
      <c r="HO631" s="1603"/>
      <c r="HP631" s="1603"/>
      <c r="HQ631" s="1603"/>
      <c r="HR631" s="1603"/>
      <c r="HS631" s="1603"/>
      <c r="HT631" s="1603"/>
      <c r="HU631" s="1603"/>
      <c r="HV631" s="1603"/>
      <c r="HW631" s="1603"/>
      <c r="HX631" s="1603"/>
      <c r="HY631" s="1603"/>
      <c r="HZ631" s="1603"/>
      <c r="IA631" s="1603"/>
      <c r="IB631" s="1603"/>
      <c r="IC631" s="1603"/>
      <c r="ID631" s="1603"/>
      <c r="IE631" s="1603"/>
      <c r="IF631" s="1603"/>
      <c r="IG631" s="1603"/>
      <c r="IH631" s="1603"/>
      <c r="II631" s="1603"/>
      <c r="IJ631" s="1603"/>
      <c r="IK631" s="1603"/>
      <c r="IL631" s="1603"/>
      <c r="IM631" s="1603"/>
      <c r="IN631" s="1603"/>
      <c r="IO631" s="1603"/>
      <c r="IP631" s="1603"/>
      <c r="IQ631" s="1603"/>
      <c r="IR631" s="1603"/>
      <c r="IS631" s="1603"/>
      <c r="IT631" s="1603"/>
      <c r="IU631" s="1603"/>
      <c r="IV631" s="1603"/>
      <c r="IW631" s="1603"/>
      <c r="IX631" s="1603"/>
      <c r="IY631" s="1603"/>
      <c r="IZ631" s="1603"/>
      <c r="JA631" s="1603"/>
      <c r="JB631" s="1603"/>
      <c r="JC631" s="1603"/>
      <c r="JD631" s="1603"/>
      <c r="JE631" s="1603"/>
      <c r="JF631" s="1603"/>
      <c r="JG631" s="1603"/>
      <c r="JH631" s="1603"/>
      <c r="JI631" s="1603"/>
      <c r="JJ631" s="1603"/>
      <c r="JK631" s="1603"/>
      <c r="JL631" s="1603"/>
      <c r="JM631" s="1603"/>
      <c r="JN631" s="1603"/>
      <c r="JO631" s="1603"/>
      <c r="JP631" s="1603"/>
      <c r="JQ631" s="1603"/>
      <c r="JR631" s="1603"/>
      <c r="JS631" s="1603"/>
      <c r="JT631" s="1603"/>
      <c r="JU631" s="1603"/>
      <c r="JV631" s="1603"/>
      <c r="JW631" s="1603"/>
      <c r="JX631" s="1603"/>
      <c r="JY631" s="1603"/>
      <c r="JZ631" s="1603"/>
      <c r="KA631" s="1603"/>
      <c r="KB631" s="1604"/>
    </row>
    <row r="632" spans="1:289" ht="15" customHeight="1" x14ac:dyDescent="0.25">
      <c r="B632" s="216" t="str">
        <f t="shared" si="54"/>
        <v>Desk 2</v>
      </c>
      <c r="C632" s="218" t="str">
        <v/>
      </c>
      <c r="D632" s="218" t="str">
        <v/>
      </c>
      <c r="E632" s="218" t="str">
        <v/>
      </c>
      <c r="F632" s="218" t="str">
        <v/>
      </c>
      <c r="G632" s="402" t="str">
        <v/>
      </c>
      <c r="H632" s="1605"/>
      <c r="I632" s="1605"/>
      <c r="J632" s="1605"/>
      <c r="K632" s="1605"/>
      <c r="L632" s="1605"/>
      <c r="M632" s="1605"/>
      <c r="N632" s="1605"/>
      <c r="O632" s="1605"/>
      <c r="P632" s="1605"/>
      <c r="Q632" s="1605"/>
      <c r="R632" s="1605"/>
      <c r="S632" s="1605"/>
      <c r="T632" s="1605"/>
      <c r="U632" s="1605"/>
      <c r="V632" s="1605"/>
      <c r="W632" s="1605"/>
      <c r="X632" s="1605"/>
      <c r="Y632" s="1605"/>
      <c r="Z632" s="1605"/>
      <c r="AA632" s="1605"/>
      <c r="AB632" s="1605"/>
      <c r="AC632" s="1605"/>
      <c r="AD632" s="1605"/>
      <c r="AE632" s="1605"/>
      <c r="AF632" s="1605"/>
      <c r="AG632" s="1605"/>
      <c r="AH632" s="1605"/>
      <c r="AI632" s="1605"/>
      <c r="AJ632" s="1605"/>
      <c r="AK632" s="1605"/>
      <c r="AL632" s="1605"/>
      <c r="AM632" s="1605"/>
      <c r="AN632" s="1605"/>
      <c r="AO632" s="1605"/>
      <c r="AP632" s="1605"/>
      <c r="AQ632" s="1605"/>
      <c r="AR632" s="1605"/>
      <c r="AS632" s="1605"/>
      <c r="AT632" s="1605"/>
      <c r="AU632" s="1605"/>
      <c r="AV632" s="1605"/>
      <c r="AW632" s="1605"/>
      <c r="AX632" s="1605"/>
      <c r="AY632" s="1605"/>
      <c r="AZ632" s="1605"/>
      <c r="BA632" s="1605"/>
      <c r="BB632" s="1605"/>
      <c r="BC632" s="1605"/>
      <c r="BD632" s="1605"/>
      <c r="BE632" s="1605"/>
      <c r="BF632" s="1605"/>
      <c r="BG632" s="1605"/>
      <c r="BH632" s="1605"/>
      <c r="BI632" s="1605"/>
      <c r="BJ632" s="1605"/>
      <c r="BK632" s="1605"/>
      <c r="BL632" s="1605"/>
      <c r="BM632" s="1605"/>
      <c r="BN632" s="1605"/>
      <c r="BO632" s="1605"/>
      <c r="BP632" s="1605"/>
      <c r="BQ632" s="1605"/>
      <c r="BR632" s="1605"/>
      <c r="BS632" s="1605"/>
      <c r="BT632" s="1605"/>
      <c r="BU632" s="1605"/>
      <c r="BV632" s="1605"/>
      <c r="BW632" s="1605"/>
      <c r="BX632" s="1605"/>
      <c r="BY632" s="1605"/>
      <c r="BZ632" s="1605"/>
      <c r="CA632" s="1605"/>
      <c r="CB632" s="1605"/>
      <c r="CC632" s="1605"/>
      <c r="CD632" s="1605"/>
      <c r="CE632" s="1605"/>
      <c r="CF632" s="1605"/>
      <c r="CG632" s="1605"/>
      <c r="CH632" s="1605"/>
      <c r="CI632" s="1605"/>
      <c r="CJ632" s="1605"/>
      <c r="CK632" s="1605"/>
      <c r="CL632" s="1605"/>
      <c r="CM632" s="1605"/>
      <c r="CN632" s="1605"/>
      <c r="CO632" s="1605"/>
      <c r="CP632" s="1605"/>
      <c r="CQ632" s="1605"/>
      <c r="CR632" s="1605"/>
      <c r="CS632" s="1605"/>
      <c r="CT632" s="1605"/>
      <c r="CU632" s="1605"/>
      <c r="CV632" s="1605"/>
      <c r="CW632" s="1605"/>
      <c r="CX632" s="1605"/>
      <c r="CY632" s="1605"/>
      <c r="CZ632" s="1605"/>
      <c r="DA632" s="1605"/>
      <c r="DB632" s="1605"/>
      <c r="DC632" s="1605"/>
      <c r="DD632" s="1605"/>
      <c r="DE632" s="1605"/>
      <c r="DF632" s="1605"/>
      <c r="DG632" s="1605"/>
      <c r="DH632" s="1605"/>
      <c r="DI632" s="1605"/>
      <c r="DJ632" s="1605"/>
      <c r="DK632" s="1605"/>
      <c r="DL632" s="1605"/>
      <c r="DM632" s="1605"/>
      <c r="DN632" s="1605"/>
      <c r="DO632" s="1605"/>
      <c r="DP632" s="1605"/>
      <c r="DQ632" s="1605"/>
      <c r="DR632" s="1605"/>
      <c r="DS632" s="1605"/>
      <c r="DT632" s="1605"/>
      <c r="DU632" s="1605"/>
      <c r="DV632" s="1605"/>
      <c r="DW632" s="1605"/>
      <c r="DX632" s="1605"/>
      <c r="DY632" s="1605"/>
      <c r="DZ632" s="1605"/>
      <c r="EA632" s="1605"/>
      <c r="EB632" s="1605"/>
      <c r="EC632" s="1605"/>
      <c r="ED632" s="1605"/>
      <c r="EE632" s="1605"/>
      <c r="EF632" s="1605"/>
      <c r="EG632" s="1605"/>
      <c r="EH632" s="1605"/>
      <c r="EI632" s="1605"/>
      <c r="EJ632" s="1605"/>
      <c r="EK632" s="1605"/>
      <c r="EL632" s="1605"/>
      <c r="EM632" s="1605"/>
      <c r="EN632" s="1605"/>
      <c r="EO632" s="1605"/>
      <c r="EP632" s="1605"/>
      <c r="EQ632" s="1605"/>
      <c r="ER632" s="1605"/>
      <c r="ES632" s="1605"/>
      <c r="ET632" s="1605"/>
      <c r="EU632" s="1605"/>
      <c r="EV632" s="1605"/>
      <c r="EW632" s="1605"/>
      <c r="EX632" s="1605"/>
      <c r="EY632" s="1605"/>
      <c r="EZ632" s="1605"/>
      <c r="FA632" s="1605"/>
      <c r="FB632" s="1605"/>
      <c r="FC632" s="1605"/>
      <c r="FD632" s="1605"/>
      <c r="FE632" s="1605"/>
      <c r="FF632" s="1605"/>
      <c r="FG632" s="1605"/>
      <c r="FH632" s="1605"/>
      <c r="FI632" s="1605"/>
      <c r="FJ632" s="1605"/>
      <c r="FK632" s="1605"/>
      <c r="FL632" s="1605"/>
      <c r="FM632" s="1605"/>
      <c r="FN632" s="1605"/>
      <c r="FO632" s="1605"/>
      <c r="FP632" s="1605"/>
      <c r="FQ632" s="1605"/>
      <c r="FR632" s="1605"/>
      <c r="FS632" s="1605"/>
      <c r="FT632" s="1605"/>
      <c r="FU632" s="1605"/>
      <c r="FV632" s="1605"/>
      <c r="FW632" s="1605"/>
      <c r="FX632" s="1605"/>
      <c r="FY632" s="1605"/>
      <c r="FZ632" s="1605"/>
      <c r="GA632" s="1605"/>
      <c r="GB632" s="1605"/>
      <c r="GC632" s="1605"/>
      <c r="GD632" s="1605"/>
      <c r="GE632" s="1605"/>
      <c r="GF632" s="1605"/>
      <c r="GG632" s="1605"/>
      <c r="GH632" s="1605"/>
      <c r="GI632" s="1605"/>
      <c r="GJ632" s="1605"/>
      <c r="GK632" s="1605"/>
      <c r="GL632" s="1605"/>
      <c r="GM632" s="1605"/>
      <c r="GN632" s="1605"/>
      <c r="GO632" s="1605"/>
      <c r="GP632" s="1605"/>
      <c r="GQ632" s="1605"/>
      <c r="GR632" s="1605"/>
      <c r="GS632" s="1605"/>
      <c r="GT632" s="1605"/>
      <c r="GU632" s="1605"/>
      <c r="GV632" s="1605"/>
      <c r="GW632" s="1605"/>
      <c r="GX632" s="1605"/>
      <c r="GY632" s="1605"/>
      <c r="GZ632" s="1605"/>
      <c r="HA632" s="1605"/>
      <c r="HB632" s="1605"/>
      <c r="HC632" s="1605"/>
      <c r="HD632" s="1605"/>
      <c r="HE632" s="1605"/>
      <c r="HF632" s="1605"/>
      <c r="HG632" s="1605"/>
      <c r="HH632" s="1605"/>
      <c r="HI632" s="1605"/>
      <c r="HJ632" s="1605"/>
      <c r="HK632" s="1605"/>
      <c r="HL632" s="1605"/>
      <c r="HM632" s="1605"/>
      <c r="HN632" s="1605"/>
      <c r="HO632" s="1605"/>
      <c r="HP632" s="1605"/>
      <c r="HQ632" s="1605"/>
      <c r="HR632" s="1605"/>
      <c r="HS632" s="1605"/>
      <c r="HT632" s="1605"/>
      <c r="HU632" s="1605"/>
      <c r="HV632" s="1605"/>
      <c r="HW632" s="1605"/>
      <c r="HX632" s="1605"/>
      <c r="HY632" s="1605"/>
      <c r="HZ632" s="1605"/>
      <c r="IA632" s="1605"/>
      <c r="IB632" s="1605"/>
      <c r="IC632" s="1605"/>
      <c r="ID632" s="1605"/>
      <c r="IE632" s="1605"/>
      <c r="IF632" s="1605"/>
      <c r="IG632" s="1605"/>
      <c r="IH632" s="1605"/>
      <c r="II632" s="1605"/>
      <c r="IJ632" s="1605"/>
      <c r="IK632" s="1605"/>
      <c r="IL632" s="1605"/>
      <c r="IM632" s="1605"/>
      <c r="IN632" s="1605"/>
      <c r="IO632" s="1605"/>
      <c r="IP632" s="1605"/>
      <c r="IQ632" s="1605"/>
      <c r="IR632" s="1605"/>
      <c r="IS632" s="1605"/>
      <c r="IT632" s="1605"/>
      <c r="IU632" s="1605"/>
      <c r="IV632" s="1605"/>
      <c r="IW632" s="1605"/>
      <c r="IX632" s="1605"/>
      <c r="IY632" s="1605"/>
      <c r="IZ632" s="1605"/>
      <c r="JA632" s="1605"/>
      <c r="JB632" s="1605"/>
      <c r="JC632" s="1605"/>
      <c r="JD632" s="1605"/>
      <c r="JE632" s="1605"/>
      <c r="JF632" s="1605"/>
      <c r="JG632" s="1605"/>
      <c r="JH632" s="1605"/>
      <c r="JI632" s="1605"/>
      <c r="JJ632" s="1605"/>
      <c r="JK632" s="1605"/>
      <c r="JL632" s="1605"/>
      <c r="JM632" s="1605"/>
      <c r="JN632" s="1605"/>
      <c r="JO632" s="1605"/>
      <c r="JP632" s="1605"/>
      <c r="JQ632" s="1605"/>
      <c r="JR632" s="1605"/>
      <c r="JS632" s="1605"/>
      <c r="JT632" s="1605"/>
      <c r="JU632" s="1605"/>
      <c r="JV632" s="1605"/>
      <c r="JW632" s="1605"/>
      <c r="JX632" s="1605"/>
      <c r="JY632" s="1605"/>
      <c r="JZ632" s="1605"/>
      <c r="KA632" s="1605"/>
      <c r="KB632" s="1606"/>
    </row>
    <row r="633" spans="1:289" ht="15" customHeight="1" x14ac:dyDescent="0.25">
      <c r="B633" s="216" t="str">
        <f t="shared" si="54"/>
        <v>Desk 3</v>
      </c>
      <c r="C633" s="218" t="str">
        <v/>
      </c>
      <c r="D633" s="218" t="str">
        <v/>
      </c>
      <c r="E633" s="218" t="str">
        <v/>
      </c>
      <c r="F633" s="218" t="str">
        <v/>
      </c>
      <c r="G633" s="402" t="str">
        <v/>
      </c>
      <c r="H633" s="1605"/>
      <c r="I633" s="1605"/>
      <c r="J633" s="1605"/>
      <c r="K633" s="1605"/>
      <c r="L633" s="1605"/>
      <c r="M633" s="1605"/>
      <c r="N633" s="1605"/>
      <c r="O633" s="1605"/>
      <c r="P633" s="1605"/>
      <c r="Q633" s="1605"/>
      <c r="R633" s="1605"/>
      <c r="S633" s="1605"/>
      <c r="T633" s="1605"/>
      <c r="U633" s="1605"/>
      <c r="V633" s="1605"/>
      <c r="W633" s="1605"/>
      <c r="X633" s="1605"/>
      <c r="Y633" s="1605"/>
      <c r="Z633" s="1605"/>
      <c r="AA633" s="1605"/>
      <c r="AB633" s="1605"/>
      <c r="AC633" s="1605"/>
      <c r="AD633" s="1605"/>
      <c r="AE633" s="1605"/>
      <c r="AF633" s="1605"/>
      <c r="AG633" s="1605"/>
      <c r="AH633" s="1605"/>
      <c r="AI633" s="1605"/>
      <c r="AJ633" s="1605"/>
      <c r="AK633" s="1605"/>
      <c r="AL633" s="1605"/>
      <c r="AM633" s="1605"/>
      <c r="AN633" s="1605"/>
      <c r="AO633" s="1605"/>
      <c r="AP633" s="1605"/>
      <c r="AQ633" s="1605"/>
      <c r="AR633" s="1605"/>
      <c r="AS633" s="1605"/>
      <c r="AT633" s="1605"/>
      <c r="AU633" s="1605"/>
      <c r="AV633" s="1605"/>
      <c r="AW633" s="1605"/>
      <c r="AX633" s="1605"/>
      <c r="AY633" s="1605"/>
      <c r="AZ633" s="1605"/>
      <c r="BA633" s="1605"/>
      <c r="BB633" s="1605"/>
      <c r="BC633" s="1605"/>
      <c r="BD633" s="1605"/>
      <c r="BE633" s="1605"/>
      <c r="BF633" s="1605"/>
      <c r="BG633" s="1605"/>
      <c r="BH633" s="1605"/>
      <c r="BI633" s="1605"/>
      <c r="BJ633" s="1605"/>
      <c r="BK633" s="1605"/>
      <c r="BL633" s="1605"/>
      <c r="BM633" s="1605"/>
      <c r="BN633" s="1605"/>
      <c r="BO633" s="1605"/>
      <c r="BP633" s="1605"/>
      <c r="BQ633" s="1605"/>
      <c r="BR633" s="1605"/>
      <c r="BS633" s="1605"/>
      <c r="BT633" s="1605"/>
      <c r="BU633" s="1605"/>
      <c r="BV633" s="1605"/>
      <c r="BW633" s="1605"/>
      <c r="BX633" s="1605"/>
      <c r="BY633" s="1605"/>
      <c r="BZ633" s="1605"/>
      <c r="CA633" s="1605"/>
      <c r="CB633" s="1605"/>
      <c r="CC633" s="1605"/>
      <c r="CD633" s="1605"/>
      <c r="CE633" s="1605"/>
      <c r="CF633" s="1605"/>
      <c r="CG633" s="1605"/>
      <c r="CH633" s="1605"/>
      <c r="CI633" s="1605"/>
      <c r="CJ633" s="1605"/>
      <c r="CK633" s="1605"/>
      <c r="CL633" s="1605"/>
      <c r="CM633" s="1605"/>
      <c r="CN633" s="1605"/>
      <c r="CO633" s="1605"/>
      <c r="CP633" s="1605"/>
      <c r="CQ633" s="1605"/>
      <c r="CR633" s="1605"/>
      <c r="CS633" s="1605"/>
      <c r="CT633" s="1605"/>
      <c r="CU633" s="1605"/>
      <c r="CV633" s="1605"/>
      <c r="CW633" s="1605"/>
      <c r="CX633" s="1605"/>
      <c r="CY633" s="1605"/>
      <c r="CZ633" s="1605"/>
      <c r="DA633" s="1605"/>
      <c r="DB633" s="1605"/>
      <c r="DC633" s="1605"/>
      <c r="DD633" s="1605"/>
      <c r="DE633" s="1605"/>
      <c r="DF633" s="1605"/>
      <c r="DG633" s="1605"/>
      <c r="DH633" s="1605"/>
      <c r="DI633" s="1605"/>
      <c r="DJ633" s="1605"/>
      <c r="DK633" s="1605"/>
      <c r="DL633" s="1605"/>
      <c r="DM633" s="1605"/>
      <c r="DN633" s="1605"/>
      <c r="DO633" s="1605"/>
      <c r="DP633" s="1605"/>
      <c r="DQ633" s="1605"/>
      <c r="DR633" s="1605"/>
      <c r="DS633" s="1605"/>
      <c r="DT633" s="1605"/>
      <c r="DU633" s="1605"/>
      <c r="DV633" s="1605"/>
      <c r="DW633" s="1605"/>
      <c r="DX633" s="1605"/>
      <c r="DY633" s="1605"/>
      <c r="DZ633" s="1605"/>
      <c r="EA633" s="1605"/>
      <c r="EB633" s="1605"/>
      <c r="EC633" s="1605"/>
      <c r="ED633" s="1605"/>
      <c r="EE633" s="1605"/>
      <c r="EF633" s="1605"/>
      <c r="EG633" s="1605"/>
      <c r="EH633" s="1605"/>
      <c r="EI633" s="1605"/>
      <c r="EJ633" s="1605"/>
      <c r="EK633" s="1605"/>
      <c r="EL633" s="1605"/>
      <c r="EM633" s="1605"/>
      <c r="EN633" s="1605"/>
      <c r="EO633" s="1605"/>
      <c r="EP633" s="1605"/>
      <c r="EQ633" s="1605"/>
      <c r="ER633" s="1605"/>
      <c r="ES633" s="1605"/>
      <c r="ET633" s="1605"/>
      <c r="EU633" s="1605"/>
      <c r="EV633" s="1605"/>
      <c r="EW633" s="1605"/>
      <c r="EX633" s="1605"/>
      <c r="EY633" s="1605"/>
      <c r="EZ633" s="1605"/>
      <c r="FA633" s="1605"/>
      <c r="FB633" s="1605"/>
      <c r="FC633" s="1605"/>
      <c r="FD633" s="1605"/>
      <c r="FE633" s="1605"/>
      <c r="FF633" s="1605"/>
      <c r="FG633" s="1605"/>
      <c r="FH633" s="1605"/>
      <c r="FI633" s="1605"/>
      <c r="FJ633" s="1605"/>
      <c r="FK633" s="1605"/>
      <c r="FL633" s="1605"/>
      <c r="FM633" s="1605"/>
      <c r="FN633" s="1605"/>
      <c r="FO633" s="1605"/>
      <c r="FP633" s="1605"/>
      <c r="FQ633" s="1605"/>
      <c r="FR633" s="1605"/>
      <c r="FS633" s="1605"/>
      <c r="FT633" s="1605"/>
      <c r="FU633" s="1605"/>
      <c r="FV633" s="1605"/>
      <c r="FW633" s="1605"/>
      <c r="FX633" s="1605"/>
      <c r="FY633" s="1605"/>
      <c r="FZ633" s="1605"/>
      <c r="GA633" s="1605"/>
      <c r="GB633" s="1605"/>
      <c r="GC633" s="1605"/>
      <c r="GD633" s="1605"/>
      <c r="GE633" s="1605"/>
      <c r="GF633" s="1605"/>
      <c r="GG633" s="1605"/>
      <c r="GH633" s="1605"/>
      <c r="GI633" s="1605"/>
      <c r="GJ633" s="1605"/>
      <c r="GK633" s="1605"/>
      <c r="GL633" s="1605"/>
      <c r="GM633" s="1605"/>
      <c r="GN633" s="1605"/>
      <c r="GO633" s="1605"/>
      <c r="GP633" s="1605"/>
      <c r="GQ633" s="1605"/>
      <c r="GR633" s="1605"/>
      <c r="GS633" s="1605"/>
      <c r="GT633" s="1605"/>
      <c r="GU633" s="1605"/>
      <c r="GV633" s="1605"/>
      <c r="GW633" s="1605"/>
      <c r="GX633" s="1605"/>
      <c r="GY633" s="1605"/>
      <c r="GZ633" s="1605"/>
      <c r="HA633" s="1605"/>
      <c r="HB633" s="1605"/>
      <c r="HC633" s="1605"/>
      <c r="HD633" s="1605"/>
      <c r="HE633" s="1605"/>
      <c r="HF633" s="1605"/>
      <c r="HG633" s="1605"/>
      <c r="HH633" s="1605"/>
      <c r="HI633" s="1605"/>
      <c r="HJ633" s="1605"/>
      <c r="HK633" s="1605"/>
      <c r="HL633" s="1605"/>
      <c r="HM633" s="1605"/>
      <c r="HN633" s="1605"/>
      <c r="HO633" s="1605"/>
      <c r="HP633" s="1605"/>
      <c r="HQ633" s="1605"/>
      <c r="HR633" s="1605"/>
      <c r="HS633" s="1605"/>
      <c r="HT633" s="1605"/>
      <c r="HU633" s="1605"/>
      <c r="HV633" s="1605"/>
      <c r="HW633" s="1605"/>
      <c r="HX633" s="1605"/>
      <c r="HY633" s="1605"/>
      <c r="HZ633" s="1605"/>
      <c r="IA633" s="1605"/>
      <c r="IB633" s="1605"/>
      <c r="IC633" s="1605"/>
      <c r="ID633" s="1605"/>
      <c r="IE633" s="1605"/>
      <c r="IF633" s="1605"/>
      <c r="IG633" s="1605"/>
      <c r="IH633" s="1605"/>
      <c r="II633" s="1605"/>
      <c r="IJ633" s="1605"/>
      <c r="IK633" s="1605"/>
      <c r="IL633" s="1605"/>
      <c r="IM633" s="1605"/>
      <c r="IN633" s="1605"/>
      <c r="IO633" s="1605"/>
      <c r="IP633" s="1605"/>
      <c r="IQ633" s="1605"/>
      <c r="IR633" s="1605"/>
      <c r="IS633" s="1605"/>
      <c r="IT633" s="1605"/>
      <c r="IU633" s="1605"/>
      <c r="IV633" s="1605"/>
      <c r="IW633" s="1605"/>
      <c r="IX633" s="1605"/>
      <c r="IY633" s="1605"/>
      <c r="IZ633" s="1605"/>
      <c r="JA633" s="1605"/>
      <c r="JB633" s="1605"/>
      <c r="JC633" s="1605"/>
      <c r="JD633" s="1605"/>
      <c r="JE633" s="1605"/>
      <c r="JF633" s="1605"/>
      <c r="JG633" s="1605"/>
      <c r="JH633" s="1605"/>
      <c r="JI633" s="1605"/>
      <c r="JJ633" s="1605"/>
      <c r="JK633" s="1605"/>
      <c r="JL633" s="1605"/>
      <c r="JM633" s="1605"/>
      <c r="JN633" s="1605"/>
      <c r="JO633" s="1605"/>
      <c r="JP633" s="1605"/>
      <c r="JQ633" s="1605"/>
      <c r="JR633" s="1605"/>
      <c r="JS633" s="1605"/>
      <c r="JT633" s="1605"/>
      <c r="JU633" s="1605"/>
      <c r="JV633" s="1605"/>
      <c r="JW633" s="1605"/>
      <c r="JX633" s="1605"/>
      <c r="JY633" s="1605"/>
      <c r="JZ633" s="1605"/>
      <c r="KA633" s="1605"/>
      <c r="KB633" s="1606"/>
    </row>
    <row r="634" spans="1:289" ht="15" customHeight="1" x14ac:dyDescent="0.25">
      <c r="B634" s="216" t="str">
        <f t="shared" si="54"/>
        <v>Desk 4</v>
      </c>
      <c r="C634" s="218" t="str">
        <v/>
      </c>
      <c r="D634" s="218" t="str">
        <v/>
      </c>
      <c r="E634" s="218" t="str">
        <v/>
      </c>
      <c r="F634" s="218" t="str">
        <v/>
      </c>
      <c r="G634" s="402" t="str">
        <v/>
      </c>
      <c r="H634" s="1605"/>
      <c r="I634" s="1605"/>
      <c r="J634" s="1605"/>
      <c r="K634" s="1605"/>
      <c r="L634" s="1605"/>
      <c r="M634" s="1605"/>
      <c r="N634" s="1605"/>
      <c r="O634" s="1605"/>
      <c r="P634" s="1605"/>
      <c r="Q634" s="1605"/>
      <c r="R634" s="1605"/>
      <c r="S634" s="1605"/>
      <c r="T634" s="1605"/>
      <c r="U634" s="1605"/>
      <c r="V634" s="1605"/>
      <c r="W634" s="1605"/>
      <c r="X634" s="1605"/>
      <c r="Y634" s="1605"/>
      <c r="Z634" s="1605"/>
      <c r="AA634" s="1605"/>
      <c r="AB634" s="1605"/>
      <c r="AC634" s="1605"/>
      <c r="AD634" s="1605"/>
      <c r="AE634" s="1605"/>
      <c r="AF634" s="1605"/>
      <c r="AG634" s="1605"/>
      <c r="AH634" s="1605"/>
      <c r="AI634" s="1605"/>
      <c r="AJ634" s="1605"/>
      <c r="AK634" s="1605"/>
      <c r="AL634" s="1605"/>
      <c r="AM634" s="1605"/>
      <c r="AN634" s="1605"/>
      <c r="AO634" s="1605"/>
      <c r="AP634" s="1605"/>
      <c r="AQ634" s="1605"/>
      <c r="AR634" s="1605"/>
      <c r="AS634" s="1605"/>
      <c r="AT634" s="1605"/>
      <c r="AU634" s="1605"/>
      <c r="AV634" s="1605"/>
      <c r="AW634" s="1605"/>
      <c r="AX634" s="1605"/>
      <c r="AY634" s="1605"/>
      <c r="AZ634" s="1605"/>
      <c r="BA634" s="1605"/>
      <c r="BB634" s="1605"/>
      <c r="BC634" s="1605"/>
      <c r="BD634" s="1605"/>
      <c r="BE634" s="1605"/>
      <c r="BF634" s="1605"/>
      <c r="BG634" s="1605"/>
      <c r="BH634" s="1605"/>
      <c r="BI634" s="1605"/>
      <c r="BJ634" s="1605"/>
      <c r="BK634" s="1605"/>
      <c r="BL634" s="1605"/>
      <c r="BM634" s="1605"/>
      <c r="BN634" s="1605"/>
      <c r="BO634" s="1605"/>
      <c r="BP634" s="1605"/>
      <c r="BQ634" s="1605"/>
      <c r="BR634" s="1605"/>
      <c r="BS634" s="1605"/>
      <c r="BT634" s="1605"/>
      <c r="BU634" s="1605"/>
      <c r="BV634" s="1605"/>
      <c r="BW634" s="1605"/>
      <c r="BX634" s="1605"/>
      <c r="BY634" s="1605"/>
      <c r="BZ634" s="1605"/>
      <c r="CA634" s="1605"/>
      <c r="CB634" s="1605"/>
      <c r="CC634" s="1605"/>
      <c r="CD634" s="1605"/>
      <c r="CE634" s="1605"/>
      <c r="CF634" s="1605"/>
      <c r="CG634" s="1605"/>
      <c r="CH634" s="1605"/>
      <c r="CI634" s="1605"/>
      <c r="CJ634" s="1605"/>
      <c r="CK634" s="1605"/>
      <c r="CL634" s="1605"/>
      <c r="CM634" s="1605"/>
      <c r="CN634" s="1605"/>
      <c r="CO634" s="1605"/>
      <c r="CP634" s="1605"/>
      <c r="CQ634" s="1605"/>
      <c r="CR634" s="1605"/>
      <c r="CS634" s="1605"/>
      <c r="CT634" s="1605"/>
      <c r="CU634" s="1605"/>
      <c r="CV634" s="1605"/>
      <c r="CW634" s="1605"/>
      <c r="CX634" s="1605"/>
      <c r="CY634" s="1605"/>
      <c r="CZ634" s="1605"/>
      <c r="DA634" s="1605"/>
      <c r="DB634" s="1605"/>
      <c r="DC634" s="1605"/>
      <c r="DD634" s="1605"/>
      <c r="DE634" s="1605"/>
      <c r="DF634" s="1605"/>
      <c r="DG634" s="1605"/>
      <c r="DH634" s="1605"/>
      <c r="DI634" s="1605"/>
      <c r="DJ634" s="1605"/>
      <c r="DK634" s="1605"/>
      <c r="DL634" s="1605"/>
      <c r="DM634" s="1605"/>
      <c r="DN634" s="1605"/>
      <c r="DO634" s="1605"/>
      <c r="DP634" s="1605"/>
      <c r="DQ634" s="1605"/>
      <c r="DR634" s="1605"/>
      <c r="DS634" s="1605"/>
      <c r="DT634" s="1605"/>
      <c r="DU634" s="1605"/>
      <c r="DV634" s="1605"/>
      <c r="DW634" s="1605"/>
      <c r="DX634" s="1605"/>
      <c r="DY634" s="1605"/>
      <c r="DZ634" s="1605"/>
      <c r="EA634" s="1605"/>
      <c r="EB634" s="1605"/>
      <c r="EC634" s="1605"/>
      <c r="ED634" s="1605"/>
      <c r="EE634" s="1605"/>
      <c r="EF634" s="1605"/>
      <c r="EG634" s="1605"/>
      <c r="EH634" s="1605"/>
      <c r="EI634" s="1605"/>
      <c r="EJ634" s="1605"/>
      <c r="EK634" s="1605"/>
      <c r="EL634" s="1605"/>
      <c r="EM634" s="1605"/>
      <c r="EN634" s="1605"/>
      <c r="EO634" s="1605"/>
      <c r="EP634" s="1605"/>
      <c r="EQ634" s="1605"/>
      <c r="ER634" s="1605"/>
      <c r="ES634" s="1605"/>
      <c r="ET634" s="1605"/>
      <c r="EU634" s="1605"/>
      <c r="EV634" s="1605"/>
      <c r="EW634" s="1605"/>
      <c r="EX634" s="1605"/>
      <c r="EY634" s="1605"/>
      <c r="EZ634" s="1605"/>
      <c r="FA634" s="1605"/>
      <c r="FB634" s="1605"/>
      <c r="FC634" s="1605"/>
      <c r="FD634" s="1605"/>
      <c r="FE634" s="1605"/>
      <c r="FF634" s="1605"/>
      <c r="FG634" s="1605"/>
      <c r="FH634" s="1605"/>
      <c r="FI634" s="1605"/>
      <c r="FJ634" s="1605"/>
      <c r="FK634" s="1605"/>
      <c r="FL634" s="1605"/>
      <c r="FM634" s="1605"/>
      <c r="FN634" s="1605"/>
      <c r="FO634" s="1605"/>
      <c r="FP634" s="1605"/>
      <c r="FQ634" s="1605"/>
      <c r="FR634" s="1605"/>
      <c r="FS634" s="1605"/>
      <c r="FT634" s="1605"/>
      <c r="FU634" s="1605"/>
      <c r="FV634" s="1605"/>
      <c r="FW634" s="1605"/>
      <c r="FX634" s="1605"/>
      <c r="FY634" s="1605"/>
      <c r="FZ634" s="1605"/>
      <c r="GA634" s="1605"/>
      <c r="GB634" s="1605"/>
      <c r="GC634" s="1605"/>
      <c r="GD634" s="1605"/>
      <c r="GE634" s="1605"/>
      <c r="GF634" s="1605"/>
      <c r="GG634" s="1605"/>
      <c r="GH634" s="1605"/>
      <c r="GI634" s="1605"/>
      <c r="GJ634" s="1605"/>
      <c r="GK634" s="1605"/>
      <c r="GL634" s="1605"/>
      <c r="GM634" s="1605"/>
      <c r="GN634" s="1605"/>
      <c r="GO634" s="1605"/>
      <c r="GP634" s="1605"/>
      <c r="GQ634" s="1605"/>
      <c r="GR634" s="1605"/>
      <c r="GS634" s="1605"/>
      <c r="GT634" s="1605"/>
      <c r="GU634" s="1605"/>
      <c r="GV634" s="1605"/>
      <c r="GW634" s="1605"/>
      <c r="GX634" s="1605"/>
      <c r="GY634" s="1605"/>
      <c r="GZ634" s="1605"/>
      <c r="HA634" s="1605"/>
      <c r="HB634" s="1605"/>
      <c r="HC634" s="1605"/>
      <c r="HD634" s="1605"/>
      <c r="HE634" s="1605"/>
      <c r="HF634" s="1605"/>
      <c r="HG634" s="1605"/>
      <c r="HH634" s="1605"/>
      <c r="HI634" s="1605"/>
      <c r="HJ634" s="1605"/>
      <c r="HK634" s="1605"/>
      <c r="HL634" s="1605"/>
      <c r="HM634" s="1605"/>
      <c r="HN634" s="1605"/>
      <c r="HO634" s="1605"/>
      <c r="HP634" s="1605"/>
      <c r="HQ634" s="1605"/>
      <c r="HR634" s="1605"/>
      <c r="HS634" s="1605"/>
      <c r="HT634" s="1605"/>
      <c r="HU634" s="1605"/>
      <c r="HV634" s="1605"/>
      <c r="HW634" s="1605"/>
      <c r="HX634" s="1605"/>
      <c r="HY634" s="1605"/>
      <c r="HZ634" s="1605"/>
      <c r="IA634" s="1605"/>
      <c r="IB634" s="1605"/>
      <c r="IC634" s="1605"/>
      <c r="ID634" s="1605"/>
      <c r="IE634" s="1605"/>
      <c r="IF634" s="1605"/>
      <c r="IG634" s="1605"/>
      <c r="IH634" s="1605"/>
      <c r="II634" s="1605"/>
      <c r="IJ634" s="1605"/>
      <c r="IK634" s="1605"/>
      <c r="IL634" s="1605"/>
      <c r="IM634" s="1605"/>
      <c r="IN634" s="1605"/>
      <c r="IO634" s="1605"/>
      <c r="IP634" s="1605"/>
      <c r="IQ634" s="1605"/>
      <c r="IR634" s="1605"/>
      <c r="IS634" s="1605"/>
      <c r="IT634" s="1605"/>
      <c r="IU634" s="1605"/>
      <c r="IV634" s="1605"/>
      <c r="IW634" s="1605"/>
      <c r="IX634" s="1605"/>
      <c r="IY634" s="1605"/>
      <c r="IZ634" s="1605"/>
      <c r="JA634" s="1605"/>
      <c r="JB634" s="1605"/>
      <c r="JC634" s="1605"/>
      <c r="JD634" s="1605"/>
      <c r="JE634" s="1605"/>
      <c r="JF634" s="1605"/>
      <c r="JG634" s="1605"/>
      <c r="JH634" s="1605"/>
      <c r="JI634" s="1605"/>
      <c r="JJ634" s="1605"/>
      <c r="JK634" s="1605"/>
      <c r="JL634" s="1605"/>
      <c r="JM634" s="1605"/>
      <c r="JN634" s="1605"/>
      <c r="JO634" s="1605"/>
      <c r="JP634" s="1605"/>
      <c r="JQ634" s="1605"/>
      <c r="JR634" s="1605"/>
      <c r="JS634" s="1605"/>
      <c r="JT634" s="1605"/>
      <c r="JU634" s="1605"/>
      <c r="JV634" s="1605"/>
      <c r="JW634" s="1605"/>
      <c r="JX634" s="1605"/>
      <c r="JY634" s="1605"/>
      <c r="JZ634" s="1605"/>
      <c r="KA634" s="1605"/>
      <c r="KB634" s="1606"/>
    </row>
    <row r="635" spans="1:289" ht="15" customHeight="1" x14ac:dyDescent="0.25">
      <c r="B635" s="216" t="str">
        <f t="shared" si="54"/>
        <v>Desk 5</v>
      </c>
      <c r="C635" s="218" t="str">
        <v/>
      </c>
      <c r="D635" s="218" t="str">
        <v/>
      </c>
      <c r="E635" s="218" t="str">
        <v/>
      </c>
      <c r="F635" s="218" t="str">
        <v/>
      </c>
      <c r="G635" s="402" t="str">
        <v/>
      </c>
      <c r="H635" s="1605"/>
      <c r="I635" s="1605"/>
      <c r="J635" s="1605"/>
      <c r="K635" s="1605"/>
      <c r="L635" s="1605"/>
      <c r="M635" s="1605"/>
      <c r="N635" s="1605"/>
      <c r="O635" s="1605"/>
      <c r="P635" s="1605"/>
      <c r="Q635" s="1605"/>
      <c r="R635" s="1605"/>
      <c r="S635" s="1605"/>
      <c r="T635" s="1605"/>
      <c r="U635" s="1605"/>
      <c r="V635" s="1605"/>
      <c r="W635" s="1605"/>
      <c r="X635" s="1605"/>
      <c r="Y635" s="1605"/>
      <c r="Z635" s="1605"/>
      <c r="AA635" s="1605"/>
      <c r="AB635" s="1605"/>
      <c r="AC635" s="1605"/>
      <c r="AD635" s="1605"/>
      <c r="AE635" s="1605"/>
      <c r="AF635" s="1605"/>
      <c r="AG635" s="1605"/>
      <c r="AH635" s="1605"/>
      <c r="AI635" s="1605"/>
      <c r="AJ635" s="1605"/>
      <c r="AK635" s="1605"/>
      <c r="AL635" s="1605"/>
      <c r="AM635" s="1605"/>
      <c r="AN635" s="1605"/>
      <c r="AO635" s="1605"/>
      <c r="AP635" s="1605"/>
      <c r="AQ635" s="1605"/>
      <c r="AR635" s="1605"/>
      <c r="AS635" s="1605"/>
      <c r="AT635" s="1605"/>
      <c r="AU635" s="1605"/>
      <c r="AV635" s="1605"/>
      <c r="AW635" s="1605"/>
      <c r="AX635" s="1605"/>
      <c r="AY635" s="1605"/>
      <c r="AZ635" s="1605"/>
      <c r="BA635" s="1605"/>
      <c r="BB635" s="1605"/>
      <c r="BC635" s="1605"/>
      <c r="BD635" s="1605"/>
      <c r="BE635" s="1605"/>
      <c r="BF635" s="1605"/>
      <c r="BG635" s="1605"/>
      <c r="BH635" s="1605"/>
      <c r="BI635" s="1605"/>
      <c r="BJ635" s="1605"/>
      <c r="BK635" s="1605"/>
      <c r="BL635" s="1605"/>
      <c r="BM635" s="1605"/>
      <c r="BN635" s="1605"/>
      <c r="BO635" s="1605"/>
      <c r="BP635" s="1605"/>
      <c r="BQ635" s="1605"/>
      <c r="BR635" s="1605"/>
      <c r="BS635" s="1605"/>
      <c r="BT635" s="1605"/>
      <c r="BU635" s="1605"/>
      <c r="BV635" s="1605"/>
      <c r="BW635" s="1605"/>
      <c r="BX635" s="1605"/>
      <c r="BY635" s="1605"/>
      <c r="BZ635" s="1605"/>
      <c r="CA635" s="1605"/>
      <c r="CB635" s="1605"/>
      <c r="CC635" s="1605"/>
      <c r="CD635" s="1605"/>
      <c r="CE635" s="1605"/>
      <c r="CF635" s="1605"/>
      <c r="CG635" s="1605"/>
      <c r="CH635" s="1605"/>
      <c r="CI635" s="1605"/>
      <c r="CJ635" s="1605"/>
      <c r="CK635" s="1605"/>
      <c r="CL635" s="1605"/>
      <c r="CM635" s="1605"/>
      <c r="CN635" s="1605"/>
      <c r="CO635" s="1605"/>
      <c r="CP635" s="1605"/>
      <c r="CQ635" s="1605"/>
      <c r="CR635" s="1605"/>
      <c r="CS635" s="1605"/>
      <c r="CT635" s="1605"/>
      <c r="CU635" s="1605"/>
      <c r="CV635" s="1605"/>
      <c r="CW635" s="1605"/>
      <c r="CX635" s="1605"/>
      <c r="CY635" s="1605"/>
      <c r="CZ635" s="1605"/>
      <c r="DA635" s="1605"/>
      <c r="DB635" s="1605"/>
      <c r="DC635" s="1605"/>
      <c r="DD635" s="1605"/>
      <c r="DE635" s="1605"/>
      <c r="DF635" s="1605"/>
      <c r="DG635" s="1605"/>
      <c r="DH635" s="1605"/>
      <c r="DI635" s="1605"/>
      <c r="DJ635" s="1605"/>
      <c r="DK635" s="1605"/>
      <c r="DL635" s="1605"/>
      <c r="DM635" s="1605"/>
      <c r="DN635" s="1605"/>
      <c r="DO635" s="1605"/>
      <c r="DP635" s="1605"/>
      <c r="DQ635" s="1605"/>
      <c r="DR635" s="1605"/>
      <c r="DS635" s="1605"/>
      <c r="DT635" s="1605"/>
      <c r="DU635" s="1605"/>
      <c r="DV635" s="1605"/>
      <c r="DW635" s="1605"/>
      <c r="DX635" s="1605"/>
      <c r="DY635" s="1605"/>
      <c r="DZ635" s="1605"/>
      <c r="EA635" s="1605"/>
      <c r="EB635" s="1605"/>
      <c r="EC635" s="1605"/>
      <c r="ED635" s="1605"/>
      <c r="EE635" s="1605"/>
      <c r="EF635" s="1605"/>
      <c r="EG635" s="1605"/>
      <c r="EH635" s="1605"/>
      <c r="EI635" s="1605"/>
      <c r="EJ635" s="1605"/>
      <c r="EK635" s="1605"/>
      <c r="EL635" s="1605"/>
      <c r="EM635" s="1605"/>
      <c r="EN635" s="1605"/>
      <c r="EO635" s="1605"/>
      <c r="EP635" s="1605"/>
      <c r="EQ635" s="1605"/>
      <c r="ER635" s="1605"/>
      <c r="ES635" s="1605"/>
      <c r="ET635" s="1605"/>
      <c r="EU635" s="1605"/>
      <c r="EV635" s="1605"/>
      <c r="EW635" s="1605"/>
      <c r="EX635" s="1605"/>
      <c r="EY635" s="1605"/>
      <c r="EZ635" s="1605"/>
      <c r="FA635" s="1605"/>
      <c r="FB635" s="1605"/>
      <c r="FC635" s="1605"/>
      <c r="FD635" s="1605"/>
      <c r="FE635" s="1605"/>
      <c r="FF635" s="1605"/>
      <c r="FG635" s="1605"/>
      <c r="FH635" s="1605"/>
      <c r="FI635" s="1605"/>
      <c r="FJ635" s="1605"/>
      <c r="FK635" s="1605"/>
      <c r="FL635" s="1605"/>
      <c r="FM635" s="1605"/>
      <c r="FN635" s="1605"/>
      <c r="FO635" s="1605"/>
      <c r="FP635" s="1605"/>
      <c r="FQ635" s="1605"/>
      <c r="FR635" s="1605"/>
      <c r="FS635" s="1605"/>
      <c r="FT635" s="1605"/>
      <c r="FU635" s="1605"/>
      <c r="FV635" s="1605"/>
      <c r="FW635" s="1605"/>
      <c r="FX635" s="1605"/>
      <c r="FY635" s="1605"/>
      <c r="FZ635" s="1605"/>
      <c r="GA635" s="1605"/>
      <c r="GB635" s="1605"/>
      <c r="GC635" s="1605"/>
      <c r="GD635" s="1605"/>
      <c r="GE635" s="1605"/>
      <c r="GF635" s="1605"/>
      <c r="GG635" s="1605"/>
      <c r="GH635" s="1605"/>
      <c r="GI635" s="1605"/>
      <c r="GJ635" s="1605"/>
      <c r="GK635" s="1605"/>
      <c r="GL635" s="1605"/>
      <c r="GM635" s="1605"/>
      <c r="GN635" s="1605"/>
      <c r="GO635" s="1605"/>
      <c r="GP635" s="1605"/>
      <c r="GQ635" s="1605"/>
      <c r="GR635" s="1605"/>
      <c r="GS635" s="1605"/>
      <c r="GT635" s="1605"/>
      <c r="GU635" s="1605"/>
      <c r="GV635" s="1605"/>
      <c r="GW635" s="1605"/>
      <c r="GX635" s="1605"/>
      <c r="GY635" s="1605"/>
      <c r="GZ635" s="1605"/>
      <c r="HA635" s="1605"/>
      <c r="HB635" s="1605"/>
      <c r="HC635" s="1605"/>
      <c r="HD635" s="1605"/>
      <c r="HE635" s="1605"/>
      <c r="HF635" s="1605"/>
      <c r="HG635" s="1605"/>
      <c r="HH635" s="1605"/>
      <c r="HI635" s="1605"/>
      <c r="HJ635" s="1605"/>
      <c r="HK635" s="1605"/>
      <c r="HL635" s="1605"/>
      <c r="HM635" s="1605"/>
      <c r="HN635" s="1605"/>
      <c r="HO635" s="1605"/>
      <c r="HP635" s="1605"/>
      <c r="HQ635" s="1605"/>
      <c r="HR635" s="1605"/>
      <c r="HS635" s="1605"/>
      <c r="HT635" s="1605"/>
      <c r="HU635" s="1605"/>
      <c r="HV635" s="1605"/>
      <c r="HW635" s="1605"/>
      <c r="HX635" s="1605"/>
      <c r="HY635" s="1605"/>
      <c r="HZ635" s="1605"/>
      <c r="IA635" s="1605"/>
      <c r="IB635" s="1605"/>
      <c r="IC635" s="1605"/>
      <c r="ID635" s="1605"/>
      <c r="IE635" s="1605"/>
      <c r="IF635" s="1605"/>
      <c r="IG635" s="1605"/>
      <c r="IH635" s="1605"/>
      <c r="II635" s="1605"/>
      <c r="IJ635" s="1605"/>
      <c r="IK635" s="1605"/>
      <c r="IL635" s="1605"/>
      <c r="IM635" s="1605"/>
      <c r="IN635" s="1605"/>
      <c r="IO635" s="1605"/>
      <c r="IP635" s="1605"/>
      <c r="IQ635" s="1605"/>
      <c r="IR635" s="1605"/>
      <c r="IS635" s="1605"/>
      <c r="IT635" s="1605"/>
      <c r="IU635" s="1605"/>
      <c r="IV635" s="1605"/>
      <c r="IW635" s="1605"/>
      <c r="IX635" s="1605"/>
      <c r="IY635" s="1605"/>
      <c r="IZ635" s="1605"/>
      <c r="JA635" s="1605"/>
      <c r="JB635" s="1605"/>
      <c r="JC635" s="1605"/>
      <c r="JD635" s="1605"/>
      <c r="JE635" s="1605"/>
      <c r="JF635" s="1605"/>
      <c r="JG635" s="1605"/>
      <c r="JH635" s="1605"/>
      <c r="JI635" s="1605"/>
      <c r="JJ635" s="1605"/>
      <c r="JK635" s="1605"/>
      <c r="JL635" s="1605"/>
      <c r="JM635" s="1605"/>
      <c r="JN635" s="1605"/>
      <c r="JO635" s="1605"/>
      <c r="JP635" s="1605"/>
      <c r="JQ635" s="1605"/>
      <c r="JR635" s="1605"/>
      <c r="JS635" s="1605"/>
      <c r="JT635" s="1605"/>
      <c r="JU635" s="1605"/>
      <c r="JV635" s="1605"/>
      <c r="JW635" s="1605"/>
      <c r="JX635" s="1605"/>
      <c r="JY635" s="1605"/>
      <c r="JZ635" s="1605"/>
      <c r="KA635" s="1605"/>
      <c r="KB635" s="1606"/>
    </row>
    <row r="636" spans="1:289" ht="15" customHeight="1" x14ac:dyDescent="0.25">
      <c r="B636" s="216" t="str">
        <f t="shared" si="54"/>
        <v>Desk 6</v>
      </c>
      <c r="C636" s="218" t="str">
        <v/>
      </c>
      <c r="D636" s="218" t="str">
        <v/>
      </c>
      <c r="E636" s="218" t="str">
        <v/>
      </c>
      <c r="F636" s="218" t="str">
        <v/>
      </c>
      <c r="G636" s="402" t="str">
        <v/>
      </c>
      <c r="H636" s="1605"/>
      <c r="I636" s="1605"/>
      <c r="J636" s="1605"/>
      <c r="K636" s="1605"/>
      <c r="L636" s="1605"/>
      <c r="M636" s="1605"/>
      <c r="N636" s="1605"/>
      <c r="O636" s="1605"/>
      <c r="P636" s="1605"/>
      <c r="Q636" s="1605"/>
      <c r="R636" s="1605"/>
      <c r="S636" s="1605"/>
      <c r="T636" s="1605"/>
      <c r="U636" s="1605"/>
      <c r="V636" s="1605"/>
      <c r="W636" s="1605"/>
      <c r="X636" s="1605"/>
      <c r="Y636" s="1605"/>
      <c r="Z636" s="1605"/>
      <c r="AA636" s="1605"/>
      <c r="AB636" s="1605"/>
      <c r="AC636" s="1605"/>
      <c r="AD636" s="1605"/>
      <c r="AE636" s="1605"/>
      <c r="AF636" s="1605"/>
      <c r="AG636" s="1605"/>
      <c r="AH636" s="1605"/>
      <c r="AI636" s="1605"/>
      <c r="AJ636" s="1605"/>
      <c r="AK636" s="1605"/>
      <c r="AL636" s="1605"/>
      <c r="AM636" s="1605"/>
      <c r="AN636" s="1605"/>
      <c r="AO636" s="1605"/>
      <c r="AP636" s="1605"/>
      <c r="AQ636" s="1605"/>
      <c r="AR636" s="1605"/>
      <c r="AS636" s="1605"/>
      <c r="AT636" s="1605"/>
      <c r="AU636" s="1605"/>
      <c r="AV636" s="1605"/>
      <c r="AW636" s="1605"/>
      <c r="AX636" s="1605"/>
      <c r="AY636" s="1605"/>
      <c r="AZ636" s="1605"/>
      <c r="BA636" s="1605"/>
      <c r="BB636" s="1605"/>
      <c r="BC636" s="1605"/>
      <c r="BD636" s="1605"/>
      <c r="BE636" s="1605"/>
      <c r="BF636" s="1605"/>
      <c r="BG636" s="1605"/>
      <c r="BH636" s="1605"/>
      <c r="BI636" s="1605"/>
      <c r="BJ636" s="1605"/>
      <c r="BK636" s="1605"/>
      <c r="BL636" s="1605"/>
      <c r="BM636" s="1605"/>
      <c r="BN636" s="1605"/>
      <c r="BO636" s="1605"/>
      <c r="BP636" s="1605"/>
      <c r="BQ636" s="1605"/>
      <c r="BR636" s="1605"/>
      <c r="BS636" s="1605"/>
      <c r="BT636" s="1605"/>
      <c r="BU636" s="1605"/>
      <c r="BV636" s="1605"/>
      <c r="BW636" s="1605"/>
      <c r="BX636" s="1605"/>
      <c r="BY636" s="1605"/>
      <c r="BZ636" s="1605"/>
      <c r="CA636" s="1605"/>
      <c r="CB636" s="1605"/>
      <c r="CC636" s="1605"/>
      <c r="CD636" s="1605"/>
      <c r="CE636" s="1605"/>
      <c r="CF636" s="1605"/>
      <c r="CG636" s="1605"/>
      <c r="CH636" s="1605"/>
      <c r="CI636" s="1605"/>
      <c r="CJ636" s="1605"/>
      <c r="CK636" s="1605"/>
      <c r="CL636" s="1605"/>
      <c r="CM636" s="1605"/>
      <c r="CN636" s="1605"/>
      <c r="CO636" s="1605"/>
      <c r="CP636" s="1605"/>
      <c r="CQ636" s="1605"/>
      <c r="CR636" s="1605"/>
      <c r="CS636" s="1605"/>
      <c r="CT636" s="1605"/>
      <c r="CU636" s="1605"/>
      <c r="CV636" s="1605"/>
      <c r="CW636" s="1605"/>
      <c r="CX636" s="1605"/>
      <c r="CY636" s="1605"/>
      <c r="CZ636" s="1605"/>
      <c r="DA636" s="1605"/>
      <c r="DB636" s="1605"/>
      <c r="DC636" s="1605"/>
      <c r="DD636" s="1605"/>
      <c r="DE636" s="1605"/>
      <c r="DF636" s="1605"/>
      <c r="DG636" s="1605"/>
      <c r="DH636" s="1605"/>
      <c r="DI636" s="1605"/>
      <c r="DJ636" s="1605"/>
      <c r="DK636" s="1605"/>
      <c r="DL636" s="1605"/>
      <c r="DM636" s="1605"/>
      <c r="DN636" s="1605"/>
      <c r="DO636" s="1605"/>
      <c r="DP636" s="1605"/>
      <c r="DQ636" s="1605"/>
      <c r="DR636" s="1605"/>
      <c r="DS636" s="1605"/>
      <c r="DT636" s="1605"/>
      <c r="DU636" s="1605"/>
      <c r="DV636" s="1605"/>
      <c r="DW636" s="1605"/>
      <c r="DX636" s="1605"/>
      <c r="DY636" s="1605"/>
      <c r="DZ636" s="1605"/>
      <c r="EA636" s="1605"/>
      <c r="EB636" s="1605"/>
      <c r="EC636" s="1605"/>
      <c r="ED636" s="1605"/>
      <c r="EE636" s="1605"/>
      <c r="EF636" s="1605"/>
      <c r="EG636" s="1605"/>
      <c r="EH636" s="1605"/>
      <c r="EI636" s="1605"/>
      <c r="EJ636" s="1605"/>
      <c r="EK636" s="1605"/>
      <c r="EL636" s="1605"/>
      <c r="EM636" s="1605"/>
      <c r="EN636" s="1605"/>
      <c r="EO636" s="1605"/>
      <c r="EP636" s="1605"/>
      <c r="EQ636" s="1605"/>
      <c r="ER636" s="1605"/>
      <c r="ES636" s="1605"/>
      <c r="ET636" s="1605"/>
      <c r="EU636" s="1605"/>
      <c r="EV636" s="1605"/>
      <c r="EW636" s="1605"/>
      <c r="EX636" s="1605"/>
      <c r="EY636" s="1605"/>
      <c r="EZ636" s="1605"/>
      <c r="FA636" s="1605"/>
      <c r="FB636" s="1605"/>
      <c r="FC636" s="1605"/>
      <c r="FD636" s="1605"/>
      <c r="FE636" s="1605"/>
      <c r="FF636" s="1605"/>
      <c r="FG636" s="1605"/>
      <c r="FH636" s="1605"/>
      <c r="FI636" s="1605"/>
      <c r="FJ636" s="1605"/>
      <c r="FK636" s="1605"/>
      <c r="FL636" s="1605"/>
      <c r="FM636" s="1605"/>
      <c r="FN636" s="1605"/>
      <c r="FO636" s="1605"/>
      <c r="FP636" s="1605"/>
      <c r="FQ636" s="1605"/>
      <c r="FR636" s="1605"/>
      <c r="FS636" s="1605"/>
      <c r="FT636" s="1605"/>
      <c r="FU636" s="1605"/>
      <c r="FV636" s="1605"/>
      <c r="FW636" s="1605"/>
      <c r="FX636" s="1605"/>
      <c r="FY636" s="1605"/>
      <c r="FZ636" s="1605"/>
      <c r="GA636" s="1605"/>
      <c r="GB636" s="1605"/>
      <c r="GC636" s="1605"/>
      <c r="GD636" s="1605"/>
      <c r="GE636" s="1605"/>
      <c r="GF636" s="1605"/>
      <c r="GG636" s="1605"/>
      <c r="GH636" s="1605"/>
      <c r="GI636" s="1605"/>
      <c r="GJ636" s="1605"/>
      <c r="GK636" s="1605"/>
      <c r="GL636" s="1605"/>
      <c r="GM636" s="1605"/>
      <c r="GN636" s="1605"/>
      <c r="GO636" s="1605"/>
      <c r="GP636" s="1605"/>
      <c r="GQ636" s="1605"/>
      <c r="GR636" s="1605"/>
      <c r="GS636" s="1605"/>
      <c r="GT636" s="1605"/>
      <c r="GU636" s="1605"/>
      <c r="GV636" s="1605"/>
      <c r="GW636" s="1605"/>
      <c r="GX636" s="1605"/>
      <c r="GY636" s="1605"/>
      <c r="GZ636" s="1605"/>
      <c r="HA636" s="1605"/>
      <c r="HB636" s="1605"/>
      <c r="HC636" s="1605"/>
      <c r="HD636" s="1605"/>
      <c r="HE636" s="1605"/>
      <c r="HF636" s="1605"/>
      <c r="HG636" s="1605"/>
      <c r="HH636" s="1605"/>
      <c r="HI636" s="1605"/>
      <c r="HJ636" s="1605"/>
      <c r="HK636" s="1605"/>
      <c r="HL636" s="1605"/>
      <c r="HM636" s="1605"/>
      <c r="HN636" s="1605"/>
      <c r="HO636" s="1605"/>
      <c r="HP636" s="1605"/>
      <c r="HQ636" s="1605"/>
      <c r="HR636" s="1605"/>
      <c r="HS636" s="1605"/>
      <c r="HT636" s="1605"/>
      <c r="HU636" s="1605"/>
      <c r="HV636" s="1605"/>
      <c r="HW636" s="1605"/>
      <c r="HX636" s="1605"/>
      <c r="HY636" s="1605"/>
      <c r="HZ636" s="1605"/>
      <c r="IA636" s="1605"/>
      <c r="IB636" s="1605"/>
      <c r="IC636" s="1605"/>
      <c r="ID636" s="1605"/>
      <c r="IE636" s="1605"/>
      <c r="IF636" s="1605"/>
      <c r="IG636" s="1605"/>
      <c r="IH636" s="1605"/>
      <c r="II636" s="1605"/>
      <c r="IJ636" s="1605"/>
      <c r="IK636" s="1605"/>
      <c r="IL636" s="1605"/>
      <c r="IM636" s="1605"/>
      <c r="IN636" s="1605"/>
      <c r="IO636" s="1605"/>
      <c r="IP636" s="1605"/>
      <c r="IQ636" s="1605"/>
      <c r="IR636" s="1605"/>
      <c r="IS636" s="1605"/>
      <c r="IT636" s="1605"/>
      <c r="IU636" s="1605"/>
      <c r="IV636" s="1605"/>
      <c r="IW636" s="1605"/>
      <c r="IX636" s="1605"/>
      <c r="IY636" s="1605"/>
      <c r="IZ636" s="1605"/>
      <c r="JA636" s="1605"/>
      <c r="JB636" s="1605"/>
      <c r="JC636" s="1605"/>
      <c r="JD636" s="1605"/>
      <c r="JE636" s="1605"/>
      <c r="JF636" s="1605"/>
      <c r="JG636" s="1605"/>
      <c r="JH636" s="1605"/>
      <c r="JI636" s="1605"/>
      <c r="JJ636" s="1605"/>
      <c r="JK636" s="1605"/>
      <c r="JL636" s="1605"/>
      <c r="JM636" s="1605"/>
      <c r="JN636" s="1605"/>
      <c r="JO636" s="1605"/>
      <c r="JP636" s="1605"/>
      <c r="JQ636" s="1605"/>
      <c r="JR636" s="1605"/>
      <c r="JS636" s="1605"/>
      <c r="JT636" s="1605"/>
      <c r="JU636" s="1605"/>
      <c r="JV636" s="1605"/>
      <c r="JW636" s="1605"/>
      <c r="JX636" s="1605"/>
      <c r="JY636" s="1605"/>
      <c r="JZ636" s="1605"/>
      <c r="KA636" s="1605"/>
      <c r="KB636" s="1606"/>
    </row>
    <row r="637" spans="1:289" ht="15" customHeight="1" x14ac:dyDescent="0.25">
      <c r="B637" s="216" t="str">
        <f t="shared" si="54"/>
        <v>Desk 7</v>
      </c>
      <c r="C637" s="218" t="str">
        <v/>
      </c>
      <c r="D637" s="218" t="str">
        <v/>
      </c>
      <c r="E637" s="218" t="str">
        <v/>
      </c>
      <c r="F637" s="218" t="str">
        <v/>
      </c>
      <c r="G637" s="402" t="str">
        <v/>
      </c>
      <c r="H637" s="1605"/>
      <c r="I637" s="1605"/>
      <c r="J637" s="1605"/>
      <c r="K637" s="1605"/>
      <c r="L637" s="1605"/>
      <c r="M637" s="1605"/>
      <c r="N637" s="1605"/>
      <c r="O637" s="1605"/>
      <c r="P637" s="1605"/>
      <c r="Q637" s="1605"/>
      <c r="R637" s="1605"/>
      <c r="S637" s="1605"/>
      <c r="T637" s="1605"/>
      <c r="U637" s="1605"/>
      <c r="V637" s="1605"/>
      <c r="W637" s="1605"/>
      <c r="X637" s="1605"/>
      <c r="Y637" s="1605"/>
      <c r="Z637" s="1605"/>
      <c r="AA637" s="1605"/>
      <c r="AB637" s="1605"/>
      <c r="AC637" s="1605"/>
      <c r="AD637" s="1605"/>
      <c r="AE637" s="1605"/>
      <c r="AF637" s="1605"/>
      <c r="AG637" s="1605"/>
      <c r="AH637" s="1605"/>
      <c r="AI637" s="1605"/>
      <c r="AJ637" s="1605"/>
      <c r="AK637" s="1605"/>
      <c r="AL637" s="1605"/>
      <c r="AM637" s="1605"/>
      <c r="AN637" s="1605"/>
      <c r="AO637" s="1605"/>
      <c r="AP637" s="1605"/>
      <c r="AQ637" s="1605"/>
      <c r="AR637" s="1605"/>
      <c r="AS637" s="1605"/>
      <c r="AT637" s="1605"/>
      <c r="AU637" s="1605"/>
      <c r="AV637" s="1605"/>
      <c r="AW637" s="1605"/>
      <c r="AX637" s="1605"/>
      <c r="AY637" s="1605"/>
      <c r="AZ637" s="1605"/>
      <c r="BA637" s="1605"/>
      <c r="BB637" s="1605"/>
      <c r="BC637" s="1605"/>
      <c r="BD637" s="1605"/>
      <c r="BE637" s="1605"/>
      <c r="BF637" s="1605"/>
      <c r="BG637" s="1605"/>
      <c r="BH637" s="1605"/>
      <c r="BI637" s="1605"/>
      <c r="BJ637" s="1605"/>
      <c r="BK637" s="1605"/>
      <c r="BL637" s="1605"/>
      <c r="BM637" s="1605"/>
      <c r="BN637" s="1605"/>
      <c r="BO637" s="1605"/>
      <c r="BP637" s="1605"/>
      <c r="BQ637" s="1605"/>
      <c r="BR637" s="1605"/>
      <c r="BS637" s="1605"/>
      <c r="BT637" s="1605"/>
      <c r="BU637" s="1605"/>
      <c r="BV637" s="1605"/>
      <c r="BW637" s="1605"/>
      <c r="BX637" s="1605"/>
      <c r="BY637" s="1605"/>
      <c r="BZ637" s="1605"/>
      <c r="CA637" s="1605"/>
      <c r="CB637" s="1605"/>
      <c r="CC637" s="1605"/>
      <c r="CD637" s="1605"/>
      <c r="CE637" s="1605"/>
      <c r="CF637" s="1605"/>
      <c r="CG637" s="1605"/>
      <c r="CH637" s="1605"/>
      <c r="CI637" s="1605"/>
      <c r="CJ637" s="1605"/>
      <c r="CK637" s="1605"/>
      <c r="CL637" s="1605"/>
      <c r="CM637" s="1605"/>
      <c r="CN637" s="1605"/>
      <c r="CO637" s="1605"/>
      <c r="CP637" s="1605"/>
      <c r="CQ637" s="1605"/>
      <c r="CR637" s="1605"/>
      <c r="CS637" s="1605"/>
      <c r="CT637" s="1605"/>
      <c r="CU637" s="1605"/>
      <c r="CV637" s="1605"/>
      <c r="CW637" s="1605"/>
      <c r="CX637" s="1605"/>
      <c r="CY637" s="1605"/>
      <c r="CZ637" s="1605"/>
      <c r="DA637" s="1605"/>
      <c r="DB637" s="1605"/>
      <c r="DC637" s="1605"/>
      <c r="DD637" s="1605"/>
      <c r="DE637" s="1605"/>
      <c r="DF637" s="1605"/>
      <c r="DG637" s="1605"/>
      <c r="DH637" s="1605"/>
      <c r="DI637" s="1605"/>
      <c r="DJ637" s="1605"/>
      <c r="DK637" s="1605"/>
      <c r="DL637" s="1605"/>
      <c r="DM637" s="1605"/>
      <c r="DN637" s="1605"/>
      <c r="DO637" s="1605"/>
      <c r="DP637" s="1605"/>
      <c r="DQ637" s="1605"/>
      <c r="DR637" s="1605"/>
      <c r="DS637" s="1605"/>
      <c r="DT637" s="1605"/>
      <c r="DU637" s="1605"/>
      <c r="DV637" s="1605"/>
      <c r="DW637" s="1605"/>
      <c r="DX637" s="1605"/>
      <c r="DY637" s="1605"/>
      <c r="DZ637" s="1605"/>
      <c r="EA637" s="1605"/>
      <c r="EB637" s="1605"/>
      <c r="EC637" s="1605"/>
      <c r="ED637" s="1605"/>
      <c r="EE637" s="1605"/>
      <c r="EF637" s="1605"/>
      <c r="EG637" s="1605"/>
      <c r="EH637" s="1605"/>
      <c r="EI637" s="1605"/>
      <c r="EJ637" s="1605"/>
      <c r="EK637" s="1605"/>
      <c r="EL637" s="1605"/>
      <c r="EM637" s="1605"/>
      <c r="EN637" s="1605"/>
      <c r="EO637" s="1605"/>
      <c r="EP637" s="1605"/>
      <c r="EQ637" s="1605"/>
      <c r="ER637" s="1605"/>
      <c r="ES637" s="1605"/>
      <c r="ET637" s="1605"/>
      <c r="EU637" s="1605"/>
      <c r="EV637" s="1605"/>
      <c r="EW637" s="1605"/>
      <c r="EX637" s="1605"/>
      <c r="EY637" s="1605"/>
      <c r="EZ637" s="1605"/>
      <c r="FA637" s="1605"/>
      <c r="FB637" s="1605"/>
      <c r="FC637" s="1605"/>
      <c r="FD637" s="1605"/>
      <c r="FE637" s="1605"/>
      <c r="FF637" s="1605"/>
      <c r="FG637" s="1605"/>
      <c r="FH637" s="1605"/>
      <c r="FI637" s="1605"/>
      <c r="FJ637" s="1605"/>
      <c r="FK637" s="1605"/>
      <c r="FL637" s="1605"/>
      <c r="FM637" s="1605"/>
      <c r="FN637" s="1605"/>
      <c r="FO637" s="1605"/>
      <c r="FP637" s="1605"/>
      <c r="FQ637" s="1605"/>
      <c r="FR637" s="1605"/>
      <c r="FS637" s="1605"/>
      <c r="FT637" s="1605"/>
      <c r="FU637" s="1605"/>
      <c r="FV637" s="1605"/>
      <c r="FW637" s="1605"/>
      <c r="FX637" s="1605"/>
      <c r="FY637" s="1605"/>
      <c r="FZ637" s="1605"/>
      <c r="GA637" s="1605"/>
      <c r="GB637" s="1605"/>
      <c r="GC637" s="1605"/>
      <c r="GD637" s="1605"/>
      <c r="GE637" s="1605"/>
      <c r="GF637" s="1605"/>
      <c r="GG637" s="1605"/>
      <c r="GH637" s="1605"/>
      <c r="GI637" s="1605"/>
      <c r="GJ637" s="1605"/>
      <c r="GK637" s="1605"/>
      <c r="GL637" s="1605"/>
      <c r="GM637" s="1605"/>
      <c r="GN637" s="1605"/>
      <c r="GO637" s="1605"/>
      <c r="GP637" s="1605"/>
      <c r="GQ637" s="1605"/>
      <c r="GR637" s="1605"/>
      <c r="GS637" s="1605"/>
      <c r="GT637" s="1605"/>
      <c r="GU637" s="1605"/>
      <c r="GV637" s="1605"/>
      <c r="GW637" s="1605"/>
      <c r="GX637" s="1605"/>
      <c r="GY637" s="1605"/>
      <c r="GZ637" s="1605"/>
      <c r="HA637" s="1605"/>
      <c r="HB637" s="1605"/>
      <c r="HC637" s="1605"/>
      <c r="HD637" s="1605"/>
      <c r="HE637" s="1605"/>
      <c r="HF637" s="1605"/>
      <c r="HG637" s="1605"/>
      <c r="HH637" s="1605"/>
      <c r="HI637" s="1605"/>
      <c r="HJ637" s="1605"/>
      <c r="HK637" s="1605"/>
      <c r="HL637" s="1605"/>
      <c r="HM637" s="1605"/>
      <c r="HN637" s="1605"/>
      <c r="HO637" s="1605"/>
      <c r="HP637" s="1605"/>
      <c r="HQ637" s="1605"/>
      <c r="HR637" s="1605"/>
      <c r="HS637" s="1605"/>
      <c r="HT637" s="1605"/>
      <c r="HU637" s="1605"/>
      <c r="HV637" s="1605"/>
      <c r="HW637" s="1605"/>
      <c r="HX637" s="1605"/>
      <c r="HY637" s="1605"/>
      <c r="HZ637" s="1605"/>
      <c r="IA637" s="1605"/>
      <c r="IB637" s="1605"/>
      <c r="IC637" s="1605"/>
      <c r="ID637" s="1605"/>
      <c r="IE637" s="1605"/>
      <c r="IF637" s="1605"/>
      <c r="IG637" s="1605"/>
      <c r="IH637" s="1605"/>
      <c r="II637" s="1605"/>
      <c r="IJ637" s="1605"/>
      <c r="IK637" s="1605"/>
      <c r="IL637" s="1605"/>
      <c r="IM637" s="1605"/>
      <c r="IN637" s="1605"/>
      <c r="IO637" s="1605"/>
      <c r="IP637" s="1605"/>
      <c r="IQ637" s="1605"/>
      <c r="IR637" s="1605"/>
      <c r="IS637" s="1605"/>
      <c r="IT637" s="1605"/>
      <c r="IU637" s="1605"/>
      <c r="IV637" s="1605"/>
      <c r="IW637" s="1605"/>
      <c r="IX637" s="1605"/>
      <c r="IY637" s="1605"/>
      <c r="IZ637" s="1605"/>
      <c r="JA637" s="1605"/>
      <c r="JB637" s="1605"/>
      <c r="JC637" s="1605"/>
      <c r="JD637" s="1605"/>
      <c r="JE637" s="1605"/>
      <c r="JF637" s="1605"/>
      <c r="JG637" s="1605"/>
      <c r="JH637" s="1605"/>
      <c r="JI637" s="1605"/>
      <c r="JJ637" s="1605"/>
      <c r="JK637" s="1605"/>
      <c r="JL637" s="1605"/>
      <c r="JM637" s="1605"/>
      <c r="JN637" s="1605"/>
      <c r="JO637" s="1605"/>
      <c r="JP637" s="1605"/>
      <c r="JQ637" s="1605"/>
      <c r="JR637" s="1605"/>
      <c r="JS637" s="1605"/>
      <c r="JT637" s="1605"/>
      <c r="JU637" s="1605"/>
      <c r="JV637" s="1605"/>
      <c r="JW637" s="1605"/>
      <c r="JX637" s="1605"/>
      <c r="JY637" s="1605"/>
      <c r="JZ637" s="1605"/>
      <c r="KA637" s="1605"/>
      <c r="KB637" s="1606"/>
    </row>
    <row r="638" spans="1:289" ht="15" customHeight="1" x14ac:dyDescent="0.25">
      <c r="B638" s="216" t="str">
        <f t="shared" si="54"/>
        <v>Desk 8</v>
      </c>
      <c r="C638" s="218" t="str">
        <v/>
      </c>
      <c r="D638" s="218" t="str">
        <v/>
      </c>
      <c r="E638" s="218" t="str">
        <v/>
      </c>
      <c r="F638" s="218" t="str">
        <v/>
      </c>
      <c r="G638" s="402" t="str">
        <v/>
      </c>
      <c r="H638" s="1605"/>
      <c r="I638" s="1605"/>
      <c r="J638" s="1605"/>
      <c r="K638" s="1605"/>
      <c r="L638" s="1605"/>
      <c r="M638" s="1605"/>
      <c r="N638" s="1605"/>
      <c r="O638" s="1605"/>
      <c r="P638" s="1605"/>
      <c r="Q638" s="1605"/>
      <c r="R638" s="1605"/>
      <c r="S638" s="1605"/>
      <c r="T638" s="1605"/>
      <c r="U638" s="1605"/>
      <c r="V638" s="1605"/>
      <c r="W638" s="1605"/>
      <c r="X638" s="1605"/>
      <c r="Y638" s="1605"/>
      <c r="Z638" s="1605"/>
      <c r="AA638" s="1605"/>
      <c r="AB638" s="1605"/>
      <c r="AC638" s="1605"/>
      <c r="AD638" s="1605"/>
      <c r="AE638" s="1605"/>
      <c r="AF638" s="1605"/>
      <c r="AG638" s="1605"/>
      <c r="AH638" s="1605"/>
      <c r="AI638" s="1605"/>
      <c r="AJ638" s="1605"/>
      <c r="AK638" s="1605"/>
      <c r="AL638" s="1605"/>
      <c r="AM638" s="1605"/>
      <c r="AN638" s="1605"/>
      <c r="AO638" s="1605"/>
      <c r="AP638" s="1605"/>
      <c r="AQ638" s="1605"/>
      <c r="AR638" s="1605"/>
      <c r="AS638" s="1605"/>
      <c r="AT638" s="1605"/>
      <c r="AU638" s="1605"/>
      <c r="AV638" s="1605"/>
      <c r="AW638" s="1605"/>
      <c r="AX638" s="1605"/>
      <c r="AY638" s="1605"/>
      <c r="AZ638" s="1605"/>
      <c r="BA638" s="1605"/>
      <c r="BB638" s="1605"/>
      <c r="BC638" s="1605"/>
      <c r="BD638" s="1605"/>
      <c r="BE638" s="1605"/>
      <c r="BF638" s="1605"/>
      <c r="BG638" s="1605"/>
      <c r="BH638" s="1605"/>
      <c r="BI638" s="1605"/>
      <c r="BJ638" s="1605"/>
      <c r="BK638" s="1605"/>
      <c r="BL638" s="1605"/>
      <c r="BM638" s="1605"/>
      <c r="BN638" s="1605"/>
      <c r="BO638" s="1605"/>
      <c r="BP638" s="1605"/>
      <c r="BQ638" s="1605"/>
      <c r="BR638" s="1605"/>
      <c r="BS638" s="1605"/>
      <c r="BT638" s="1605"/>
      <c r="BU638" s="1605"/>
      <c r="BV638" s="1605"/>
      <c r="BW638" s="1605"/>
      <c r="BX638" s="1605"/>
      <c r="BY638" s="1605"/>
      <c r="BZ638" s="1605"/>
      <c r="CA638" s="1605"/>
      <c r="CB638" s="1605"/>
      <c r="CC638" s="1605"/>
      <c r="CD638" s="1605"/>
      <c r="CE638" s="1605"/>
      <c r="CF638" s="1605"/>
      <c r="CG638" s="1605"/>
      <c r="CH638" s="1605"/>
      <c r="CI638" s="1605"/>
      <c r="CJ638" s="1605"/>
      <c r="CK638" s="1605"/>
      <c r="CL638" s="1605"/>
      <c r="CM638" s="1605"/>
      <c r="CN638" s="1605"/>
      <c r="CO638" s="1605"/>
      <c r="CP638" s="1605"/>
      <c r="CQ638" s="1605"/>
      <c r="CR638" s="1605"/>
      <c r="CS638" s="1605"/>
      <c r="CT638" s="1605"/>
      <c r="CU638" s="1605"/>
      <c r="CV638" s="1605"/>
      <c r="CW638" s="1605"/>
      <c r="CX638" s="1605"/>
      <c r="CY638" s="1605"/>
      <c r="CZ638" s="1605"/>
      <c r="DA638" s="1605"/>
      <c r="DB638" s="1605"/>
      <c r="DC638" s="1605"/>
      <c r="DD638" s="1605"/>
      <c r="DE638" s="1605"/>
      <c r="DF638" s="1605"/>
      <c r="DG638" s="1605"/>
      <c r="DH638" s="1605"/>
      <c r="DI638" s="1605"/>
      <c r="DJ638" s="1605"/>
      <c r="DK638" s="1605"/>
      <c r="DL638" s="1605"/>
      <c r="DM638" s="1605"/>
      <c r="DN638" s="1605"/>
      <c r="DO638" s="1605"/>
      <c r="DP638" s="1605"/>
      <c r="DQ638" s="1605"/>
      <c r="DR638" s="1605"/>
      <c r="DS638" s="1605"/>
      <c r="DT638" s="1605"/>
      <c r="DU638" s="1605"/>
      <c r="DV638" s="1605"/>
      <c r="DW638" s="1605"/>
      <c r="DX638" s="1605"/>
      <c r="DY638" s="1605"/>
      <c r="DZ638" s="1605"/>
      <c r="EA638" s="1605"/>
      <c r="EB638" s="1605"/>
      <c r="EC638" s="1605"/>
      <c r="ED638" s="1605"/>
      <c r="EE638" s="1605"/>
      <c r="EF638" s="1605"/>
      <c r="EG638" s="1605"/>
      <c r="EH638" s="1605"/>
      <c r="EI638" s="1605"/>
      <c r="EJ638" s="1605"/>
      <c r="EK638" s="1605"/>
      <c r="EL638" s="1605"/>
      <c r="EM638" s="1605"/>
      <c r="EN638" s="1605"/>
      <c r="EO638" s="1605"/>
      <c r="EP638" s="1605"/>
      <c r="EQ638" s="1605"/>
      <c r="ER638" s="1605"/>
      <c r="ES638" s="1605"/>
      <c r="ET638" s="1605"/>
      <c r="EU638" s="1605"/>
      <c r="EV638" s="1605"/>
      <c r="EW638" s="1605"/>
      <c r="EX638" s="1605"/>
      <c r="EY638" s="1605"/>
      <c r="EZ638" s="1605"/>
      <c r="FA638" s="1605"/>
      <c r="FB638" s="1605"/>
      <c r="FC638" s="1605"/>
      <c r="FD638" s="1605"/>
      <c r="FE638" s="1605"/>
      <c r="FF638" s="1605"/>
      <c r="FG638" s="1605"/>
      <c r="FH638" s="1605"/>
      <c r="FI638" s="1605"/>
      <c r="FJ638" s="1605"/>
      <c r="FK638" s="1605"/>
      <c r="FL638" s="1605"/>
      <c r="FM638" s="1605"/>
      <c r="FN638" s="1605"/>
      <c r="FO638" s="1605"/>
      <c r="FP638" s="1605"/>
      <c r="FQ638" s="1605"/>
      <c r="FR638" s="1605"/>
      <c r="FS638" s="1605"/>
      <c r="FT638" s="1605"/>
      <c r="FU638" s="1605"/>
      <c r="FV638" s="1605"/>
      <c r="FW638" s="1605"/>
      <c r="FX638" s="1605"/>
      <c r="FY638" s="1605"/>
      <c r="FZ638" s="1605"/>
      <c r="GA638" s="1605"/>
      <c r="GB638" s="1605"/>
      <c r="GC638" s="1605"/>
      <c r="GD638" s="1605"/>
      <c r="GE638" s="1605"/>
      <c r="GF638" s="1605"/>
      <c r="GG638" s="1605"/>
      <c r="GH638" s="1605"/>
      <c r="GI638" s="1605"/>
      <c r="GJ638" s="1605"/>
      <c r="GK638" s="1605"/>
      <c r="GL638" s="1605"/>
      <c r="GM638" s="1605"/>
      <c r="GN638" s="1605"/>
      <c r="GO638" s="1605"/>
      <c r="GP638" s="1605"/>
      <c r="GQ638" s="1605"/>
      <c r="GR638" s="1605"/>
      <c r="GS638" s="1605"/>
      <c r="GT638" s="1605"/>
      <c r="GU638" s="1605"/>
      <c r="GV638" s="1605"/>
      <c r="GW638" s="1605"/>
      <c r="GX638" s="1605"/>
      <c r="GY638" s="1605"/>
      <c r="GZ638" s="1605"/>
      <c r="HA638" s="1605"/>
      <c r="HB638" s="1605"/>
      <c r="HC638" s="1605"/>
      <c r="HD638" s="1605"/>
      <c r="HE638" s="1605"/>
      <c r="HF638" s="1605"/>
      <c r="HG638" s="1605"/>
      <c r="HH638" s="1605"/>
      <c r="HI638" s="1605"/>
      <c r="HJ638" s="1605"/>
      <c r="HK638" s="1605"/>
      <c r="HL638" s="1605"/>
      <c r="HM638" s="1605"/>
      <c r="HN638" s="1605"/>
      <c r="HO638" s="1605"/>
      <c r="HP638" s="1605"/>
      <c r="HQ638" s="1605"/>
      <c r="HR638" s="1605"/>
      <c r="HS638" s="1605"/>
      <c r="HT638" s="1605"/>
      <c r="HU638" s="1605"/>
      <c r="HV638" s="1605"/>
      <c r="HW638" s="1605"/>
      <c r="HX638" s="1605"/>
      <c r="HY638" s="1605"/>
      <c r="HZ638" s="1605"/>
      <c r="IA638" s="1605"/>
      <c r="IB638" s="1605"/>
      <c r="IC638" s="1605"/>
      <c r="ID638" s="1605"/>
      <c r="IE638" s="1605"/>
      <c r="IF638" s="1605"/>
      <c r="IG638" s="1605"/>
      <c r="IH638" s="1605"/>
      <c r="II638" s="1605"/>
      <c r="IJ638" s="1605"/>
      <c r="IK638" s="1605"/>
      <c r="IL638" s="1605"/>
      <c r="IM638" s="1605"/>
      <c r="IN638" s="1605"/>
      <c r="IO638" s="1605"/>
      <c r="IP638" s="1605"/>
      <c r="IQ638" s="1605"/>
      <c r="IR638" s="1605"/>
      <c r="IS638" s="1605"/>
      <c r="IT638" s="1605"/>
      <c r="IU638" s="1605"/>
      <c r="IV638" s="1605"/>
      <c r="IW638" s="1605"/>
      <c r="IX638" s="1605"/>
      <c r="IY638" s="1605"/>
      <c r="IZ638" s="1605"/>
      <c r="JA638" s="1605"/>
      <c r="JB638" s="1605"/>
      <c r="JC638" s="1605"/>
      <c r="JD638" s="1605"/>
      <c r="JE638" s="1605"/>
      <c r="JF638" s="1605"/>
      <c r="JG638" s="1605"/>
      <c r="JH638" s="1605"/>
      <c r="JI638" s="1605"/>
      <c r="JJ638" s="1605"/>
      <c r="JK638" s="1605"/>
      <c r="JL638" s="1605"/>
      <c r="JM638" s="1605"/>
      <c r="JN638" s="1605"/>
      <c r="JO638" s="1605"/>
      <c r="JP638" s="1605"/>
      <c r="JQ638" s="1605"/>
      <c r="JR638" s="1605"/>
      <c r="JS638" s="1605"/>
      <c r="JT638" s="1605"/>
      <c r="JU638" s="1605"/>
      <c r="JV638" s="1605"/>
      <c r="JW638" s="1605"/>
      <c r="JX638" s="1605"/>
      <c r="JY638" s="1605"/>
      <c r="JZ638" s="1605"/>
      <c r="KA638" s="1605"/>
      <c r="KB638" s="1606"/>
    </row>
    <row r="639" spans="1:289" ht="15" customHeight="1" x14ac:dyDescent="0.25">
      <c r="B639" s="216" t="str">
        <f t="shared" si="54"/>
        <v>Desk 9</v>
      </c>
      <c r="C639" s="218" t="str">
        <v/>
      </c>
      <c r="D639" s="218" t="str">
        <v/>
      </c>
      <c r="E639" s="218" t="str">
        <v/>
      </c>
      <c r="F639" s="218" t="str">
        <v/>
      </c>
      <c r="G639" s="402" t="str">
        <v/>
      </c>
      <c r="H639" s="1605"/>
      <c r="I639" s="1605"/>
      <c r="J639" s="1605"/>
      <c r="K639" s="1605"/>
      <c r="L639" s="1605"/>
      <c r="M639" s="1605"/>
      <c r="N639" s="1605"/>
      <c r="O639" s="1605"/>
      <c r="P639" s="1605"/>
      <c r="Q639" s="1605"/>
      <c r="R639" s="1605"/>
      <c r="S639" s="1605"/>
      <c r="T639" s="1605"/>
      <c r="U639" s="1605"/>
      <c r="V639" s="1605"/>
      <c r="W639" s="1605"/>
      <c r="X639" s="1605"/>
      <c r="Y639" s="1605"/>
      <c r="Z639" s="1605"/>
      <c r="AA639" s="1605"/>
      <c r="AB639" s="1605"/>
      <c r="AC639" s="1605"/>
      <c r="AD639" s="1605"/>
      <c r="AE639" s="1605"/>
      <c r="AF639" s="1605"/>
      <c r="AG639" s="1605"/>
      <c r="AH639" s="1605"/>
      <c r="AI639" s="1605"/>
      <c r="AJ639" s="1605"/>
      <c r="AK639" s="1605"/>
      <c r="AL639" s="1605"/>
      <c r="AM639" s="1605"/>
      <c r="AN639" s="1605"/>
      <c r="AO639" s="1605"/>
      <c r="AP639" s="1605"/>
      <c r="AQ639" s="1605"/>
      <c r="AR639" s="1605"/>
      <c r="AS639" s="1605"/>
      <c r="AT639" s="1605"/>
      <c r="AU639" s="1605"/>
      <c r="AV639" s="1605"/>
      <c r="AW639" s="1605"/>
      <c r="AX639" s="1605"/>
      <c r="AY639" s="1605"/>
      <c r="AZ639" s="1605"/>
      <c r="BA639" s="1605"/>
      <c r="BB639" s="1605"/>
      <c r="BC639" s="1605"/>
      <c r="BD639" s="1605"/>
      <c r="BE639" s="1605"/>
      <c r="BF639" s="1605"/>
      <c r="BG639" s="1605"/>
      <c r="BH639" s="1605"/>
      <c r="BI639" s="1605"/>
      <c r="BJ639" s="1605"/>
      <c r="BK639" s="1605"/>
      <c r="BL639" s="1605"/>
      <c r="BM639" s="1605"/>
      <c r="BN639" s="1605"/>
      <c r="BO639" s="1605"/>
      <c r="BP639" s="1605"/>
      <c r="BQ639" s="1605"/>
      <c r="BR639" s="1605"/>
      <c r="BS639" s="1605"/>
      <c r="BT639" s="1605"/>
      <c r="BU639" s="1605"/>
      <c r="BV639" s="1605"/>
      <c r="BW639" s="1605"/>
      <c r="BX639" s="1605"/>
      <c r="BY639" s="1605"/>
      <c r="BZ639" s="1605"/>
      <c r="CA639" s="1605"/>
      <c r="CB639" s="1605"/>
      <c r="CC639" s="1605"/>
      <c r="CD639" s="1605"/>
      <c r="CE639" s="1605"/>
      <c r="CF639" s="1605"/>
      <c r="CG639" s="1605"/>
      <c r="CH639" s="1605"/>
      <c r="CI639" s="1605"/>
      <c r="CJ639" s="1605"/>
      <c r="CK639" s="1605"/>
      <c r="CL639" s="1605"/>
      <c r="CM639" s="1605"/>
      <c r="CN639" s="1605"/>
      <c r="CO639" s="1605"/>
      <c r="CP639" s="1605"/>
      <c r="CQ639" s="1605"/>
      <c r="CR639" s="1605"/>
      <c r="CS639" s="1605"/>
      <c r="CT639" s="1605"/>
      <c r="CU639" s="1605"/>
      <c r="CV639" s="1605"/>
      <c r="CW639" s="1605"/>
      <c r="CX639" s="1605"/>
      <c r="CY639" s="1605"/>
      <c r="CZ639" s="1605"/>
      <c r="DA639" s="1605"/>
      <c r="DB639" s="1605"/>
      <c r="DC639" s="1605"/>
      <c r="DD639" s="1605"/>
      <c r="DE639" s="1605"/>
      <c r="DF639" s="1605"/>
      <c r="DG639" s="1605"/>
      <c r="DH639" s="1605"/>
      <c r="DI639" s="1605"/>
      <c r="DJ639" s="1605"/>
      <c r="DK639" s="1605"/>
      <c r="DL639" s="1605"/>
      <c r="DM639" s="1605"/>
      <c r="DN639" s="1605"/>
      <c r="DO639" s="1605"/>
      <c r="DP639" s="1605"/>
      <c r="DQ639" s="1605"/>
      <c r="DR639" s="1605"/>
      <c r="DS639" s="1605"/>
      <c r="DT639" s="1605"/>
      <c r="DU639" s="1605"/>
      <c r="DV639" s="1605"/>
      <c r="DW639" s="1605"/>
      <c r="DX639" s="1605"/>
      <c r="DY639" s="1605"/>
      <c r="DZ639" s="1605"/>
      <c r="EA639" s="1605"/>
      <c r="EB639" s="1605"/>
      <c r="EC639" s="1605"/>
      <c r="ED639" s="1605"/>
      <c r="EE639" s="1605"/>
      <c r="EF639" s="1605"/>
      <c r="EG639" s="1605"/>
      <c r="EH639" s="1605"/>
      <c r="EI639" s="1605"/>
      <c r="EJ639" s="1605"/>
      <c r="EK639" s="1605"/>
      <c r="EL639" s="1605"/>
      <c r="EM639" s="1605"/>
      <c r="EN639" s="1605"/>
      <c r="EO639" s="1605"/>
      <c r="EP639" s="1605"/>
      <c r="EQ639" s="1605"/>
      <c r="ER639" s="1605"/>
      <c r="ES639" s="1605"/>
      <c r="ET639" s="1605"/>
      <c r="EU639" s="1605"/>
      <c r="EV639" s="1605"/>
      <c r="EW639" s="1605"/>
      <c r="EX639" s="1605"/>
      <c r="EY639" s="1605"/>
      <c r="EZ639" s="1605"/>
      <c r="FA639" s="1605"/>
      <c r="FB639" s="1605"/>
      <c r="FC639" s="1605"/>
      <c r="FD639" s="1605"/>
      <c r="FE639" s="1605"/>
      <c r="FF639" s="1605"/>
      <c r="FG639" s="1605"/>
      <c r="FH639" s="1605"/>
      <c r="FI639" s="1605"/>
      <c r="FJ639" s="1605"/>
      <c r="FK639" s="1605"/>
      <c r="FL639" s="1605"/>
      <c r="FM639" s="1605"/>
      <c r="FN639" s="1605"/>
      <c r="FO639" s="1605"/>
      <c r="FP639" s="1605"/>
      <c r="FQ639" s="1605"/>
      <c r="FR639" s="1605"/>
      <c r="FS639" s="1605"/>
      <c r="FT639" s="1605"/>
      <c r="FU639" s="1605"/>
      <c r="FV639" s="1605"/>
      <c r="FW639" s="1605"/>
      <c r="FX639" s="1605"/>
      <c r="FY639" s="1605"/>
      <c r="FZ639" s="1605"/>
      <c r="GA639" s="1605"/>
      <c r="GB639" s="1605"/>
      <c r="GC639" s="1605"/>
      <c r="GD639" s="1605"/>
      <c r="GE639" s="1605"/>
      <c r="GF639" s="1605"/>
      <c r="GG639" s="1605"/>
      <c r="GH639" s="1605"/>
      <c r="GI639" s="1605"/>
      <c r="GJ639" s="1605"/>
      <c r="GK639" s="1605"/>
      <c r="GL639" s="1605"/>
      <c r="GM639" s="1605"/>
      <c r="GN639" s="1605"/>
      <c r="GO639" s="1605"/>
      <c r="GP639" s="1605"/>
      <c r="GQ639" s="1605"/>
      <c r="GR639" s="1605"/>
      <c r="GS639" s="1605"/>
      <c r="GT639" s="1605"/>
      <c r="GU639" s="1605"/>
      <c r="GV639" s="1605"/>
      <c r="GW639" s="1605"/>
      <c r="GX639" s="1605"/>
      <c r="GY639" s="1605"/>
      <c r="GZ639" s="1605"/>
      <c r="HA639" s="1605"/>
      <c r="HB639" s="1605"/>
      <c r="HC639" s="1605"/>
      <c r="HD639" s="1605"/>
      <c r="HE639" s="1605"/>
      <c r="HF639" s="1605"/>
      <c r="HG639" s="1605"/>
      <c r="HH639" s="1605"/>
      <c r="HI639" s="1605"/>
      <c r="HJ639" s="1605"/>
      <c r="HK639" s="1605"/>
      <c r="HL639" s="1605"/>
      <c r="HM639" s="1605"/>
      <c r="HN639" s="1605"/>
      <c r="HO639" s="1605"/>
      <c r="HP639" s="1605"/>
      <c r="HQ639" s="1605"/>
      <c r="HR639" s="1605"/>
      <c r="HS639" s="1605"/>
      <c r="HT639" s="1605"/>
      <c r="HU639" s="1605"/>
      <c r="HV639" s="1605"/>
      <c r="HW639" s="1605"/>
      <c r="HX639" s="1605"/>
      <c r="HY639" s="1605"/>
      <c r="HZ639" s="1605"/>
      <c r="IA639" s="1605"/>
      <c r="IB639" s="1605"/>
      <c r="IC639" s="1605"/>
      <c r="ID639" s="1605"/>
      <c r="IE639" s="1605"/>
      <c r="IF639" s="1605"/>
      <c r="IG639" s="1605"/>
      <c r="IH639" s="1605"/>
      <c r="II639" s="1605"/>
      <c r="IJ639" s="1605"/>
      <c r="IK639" s="1605"/>
      <c r="IL639" s="1605"/>
      <c r="IM639" s="1605"/>
      <c r="IN639" s="1605"/>
      <c r="IO639" s="1605"/>
      <c r="IP639" s="1605"/>
      <c r="IQ639" s="1605"/>
      <c r="IR639" s="1605"/>
      <c r="IS639" s="1605"/>
      <c r="IT639" s="1605"/>
      <c r="IU639" s="1605"/>
      <c r="IV639" s="1605"/>
      <c r="IW639" s="1605"/>
      <c r="IX639" s="1605"/>
      <c r="IY639" s="1605"/>
      <c r="IZ639" s="1605"/>
      <c r="JA639" s="1605"/>
      <c r="JB639" s="1605"/>
      <c r="JC639" s="1605"/>
      <c r="JD639" s="1605"/>
      <c r="JE639" s="1605"/>
      <c r="JF639" s="1605"/>
      <c r="JG639" s="1605"/>
      <c r="JH639" s="1605"/>
      <c r="JI639" s="1605"/>
      <c r="JJ639" s="1605"/>
      <c r="JK639" s="1605"/>
      <c r="JL639" s="1605"/>
      <c r="JM639" s="1605"/>
      <c r="JN639" s="1605"/>
      <c r="JO639" s="1605"/>
      <c r="JP639" s="1605"/>
      <c r="JQ639" s="1605"/>
      <c r="JR639" s="1605"/>
      <c r="JS639" s="1605"/>
      <c r="JT639" s="1605"/>
      <c r="JU639" s="1605"/>
      <c r="JV639" s="1605"/>
      <c r="JW639" s="1605"/>
      <c r="JX639" s="1605"/>
      <c r="JY639" s="1605"/>
      <c r="JZ639" s="1605"/>
      <c r="KA639" s="1605"/>
      <c r="KB639" s="1606"/>
    </row>
    <row r="640" spans="1:289" ht="15" customHeight="1" x14ac:dyDescent="0.25">
      <c r="B640" s="216" t="str">
        <f t="shared" si="54"/>
        <v>Desk 10</v>
      </c>
      <c r="C640" s="218" t="str">
        <v/>
      </c>
      <c r="D640" s="218" t="str">
        <v/>
      </c>
      <c r="E640" s="218" t="str">
        <v/>
      </c>
      <c r="F640" s="218" t="str">
        <v/>
      </c>
      <c r="G640" s="402" t="str">
        <v/>
      </c>
      <c r="H640" s="1605"/>
      <c r="I640" s="1605"/>
      <c r="J640" s="1605"/>
      <c r="K640" s="1605"/>
      <c r="L640" s="1605"/>
      <c r="M640" s="1605"/>
      <c r="N640" s="1605"/>
      <c r="O640" s="1605"/>
      <c r="P640" s="1605"/>
      <c r="Q640" s="1605"/>
      <c r="R640" s="1605"/>
      <c r="S640" s="1605"/>
      <c r="T640" s="1605"/>
      <c r="U640" s="1605"/>
      <c r="V640" s="1605"/>
      <c r="W640" s="1605"/>
      <c r="X640" s="1605"/>
      <c r="Y640" s="1605"/>
      <c r="Z640" s="1605"/>
      <c r="AA640" s="1605"/>
      <c r="AB640" s="1605"/>
      <c r="AC640" s="1605"/>
      <c r="AD640" s="1605"/>
      <c r="AE640" s="1605"/>
      <c r="AF640" s="1605"/>
      <c r="AG640" s="1605"/>
      <c r="AH640" s="1605"/>
      <c r="AI640" s="1605"/>
      <c r="AJ640" s="1605"/>
      <c r="AK640" s="1605"/>
      <c r="AL640" s="1605"/>
      <c r="AM640" s="1605"/>
      <c r="AN640" s="1605"/>
      <c r="AO640" s="1605"/>
      <c r="AP640" s="1605"/>
      <c r="AQ640" s="1605"/>
      <c r="AR640" s="1605"/>
      <c r="AS640" s="1605"/>
      <c r="AT640" s="1605"/>
      <c r="AU640" s="1605"/>
      <c r="AV640" s="1605"/>
      <c r="AW640" s="1605"/>
      <c r="AX640" s="1605"/>
      <c r="AY640" s="1605"/>
      <c r="AZ640" s="1605"/>
      <c r="BA640" s="1605"/>
      <c r="BB640" s="1605"/>
      <c r="BC640" s="1605"/>
      <c r="BD640" s="1605"/>
      <c r="BE640" s="1605"/>
      <c r="BF640" s="1605"/>
      <c r="BG640" s="1605"/>
      <c r="BH640" s="1605"/>
      <c r="BI640" s="1605"/>
      <c r="BJ640" s="1605"/>
      <c r="BK640" s="1605"/>
      <c r="BL640" s="1605"/>
      <c r="BM640" s="1605"/>
      <c r="BN640" s="1605"/>
      <c r="BO640" s="1605"/>
      <c r="BP640" s="1605"/>
      <c r="BQ640" s="1605"/>
      <c r="BR640" s="1605"/>
      <c r="BS640" s="1605"/>
      <c r="BT640" s="1605"/>
      <c r="BU640" s="1605"/>
      <c r="BV640" s="1605"/>
      <c r="BW640" s="1605"/>
      <c r="BX640" s="1605"/>
      <c r="BY640" s="1605"/>
      <c r="BZ640" s="1605"/>
      <c r="CA640" s="1605"/>
      <c r="CB640" s="1605"/>
      <c r="CC640" s="1605"/>
      <c r="CD640" s="1605"/>
      <c r="CE640" s="1605"/>
      <c r="CF640" s="1605"/>
      <c r="CG640" s="1605"/>
      <c r="CH640" s="1605"/>
      <c r="CI640" s="1605"/>
      <c r="CJ640" s="1605"/>
      <c r="CK640" s="1605"/>
      <c r="CL640" s="1605"/>
      <c r="CM640" s="1605"/>
      <c r="CN640" s="1605"/>
      <c r="CO640" s="1605"/>
      <c r="CP640" s="1605"/>
      <c r="CQ640" s="1605"/>
      <c r="CR640" s="1605"/>
      <c r="CS640" s="1605"/>
      <c r="CT640" s="1605"/>
      <c r="CU640" s="1605"/>
      <c r="CV640" s="1605"/>
      <c r="CW640" s="1605"/>
      <c r="CX640" s="1605"/>
      <c r="CY640" s="1605"/>
      <c r="CZ640" s="1605"/>
      <c r="DA640" s="1605"/>
      <c r="DB640" s="1605"/>
      <c r="DC640" s="1605"/>
      <c r="DD640" s="1605"/>
      <c r="DE640" s="1605"/>
      <c r="DF640" s="1605"/>
      <c r="DG640" s="1605"/>
      <c r="DH640" s="1605"/>
      <c r="DI640" s="1605"/>
      <c r="DJ640" s="1605"/>
      <c r="DK640" s="1605"/>
      <c r="DL640" s="1605"/>
      <c r="DM640" s="1605"/>
      <c r="DN640" s="1605"/>
      <c r="DO640" s="1605"/>
      <c r="DP640" s="1605"/>
      <c r="DQ640" s="1605"/>
      <c r="DR640" s="1605"/>
      <c r="DS640" s="1605"/>
      <c r="DT640" s="1605"/>
      <c r="DU640" s="1605"/>
      <c r="DV640" s="1605"/>
      <c r="DW640" s="1605"/>
      <c r="DX640" s="1605"/>
      <c r="DY640" s="1605"/>
      <c r="DZ640" s="1605"/>
      <c r="EA640" s="1605"/>
      <c r="EB640" s="1605"/>
      <c r="EC640" s="1605"/>
      <c r="ED640" s="1605"/>
      <c r="EE640" s="1605"/>
      <c r="EF640" s="1605"/>
      <c r="EG640" s="1605"/>
      <c r="EH640" s="1605"/>
      <c r="EI640" s="1605"/>
      <c r="EJ640" s="1605"/>
      <c r="EK640" s="1605"/>
      <c r="EL640" s="1605"/>
      <c r="EM640" s="1605"/>
      <c r="EN640" s="1605"/>
      <c r="EO640" s="1605"/>
      <c r="EP640" s="1605"/>
      <c r="EQ640" s="1605"/>
      <c r="ER640" s="1605"/>
      <c r="ES640" s="1605"/>
      <c r="ET640" s="1605"/>
      <c r="EU640" s="1605"/>
      <c r="EV640" s="1605"/>
      <c r="EW640" s="1605"/>
      <c r="EX640" s="1605"/>
      <c r="EY640" s="1605"/>
      <c r="EZ640" s="1605"/>
      <c r="FA640" s="1605"/>
      <c r="FB640" s="1605"/>
      <c r="FC640" s="1605"/>
      <c r="FD640" s="1605"/>
      <c r="FE640" s="1605"/>
      <c r="FF640" s="1605"/>
      <c r="FG640" s="1605"/>
      <c r="FH640" s="1605"/>
      <c r="FI640" s="1605"/>
      <c r="FJ640" s="1605"/>
      <c r="FK640" s="1605"/>
      <c r="FL640" s="1605"/>
      <c r="FM640" s="1605"/>
      <c r="FN640" s="1605"/>
      <c r="FO640" s="1605"/>
      <c r="FP640" s="1605"/>
      <c r="FQ640" s="1605"/>
      <c r="FR640" s="1605"/>
      <c r="FS640" s="1605"/>
      <c r="FT640" s="1605"/>
      <c r="FU640" s="1605"/>
      <c r="FV640" s="1605"/>
      <c r="FW640" s="1605"/>
      <c r="FX640" s="1605"/>
      <c r="FY640" s="1605"/>
      <c r="FZ640" s="1605"/>
      <c r="GA640" s="1605"/>
      <c r="GB640" s="1605"/>
      <c r="GC640" s="1605"/>
      <c r="GD640" s="1605"/>
      <c r="GE640" s="1605"/>
      <c r="GF640" s="1605"/>
      <c r="GG640" s="1605"/>
      <c r="GH640" s="1605"/>
      <c r="GI640" s="1605"/>
      <c r="GJ640" s="1605"/>
      <c r="GK640" s="1605"/>
      <c r="GL640" s="1605"/>
      <c r="GM640" s="1605"/>
      <c r="GN640" s="1605"/>
      <c r="GO640" s="1605"/>
      <c r="GP640" s="1605"/>
      <c r="GQ640" s="1605"/>
      <c r="GR640" s="1605"/>
      <c r="GS640" s="1605"/>
      <c r="GT640" s="1605"/>
      <c r="GU640" s="1605"/>
      <c r="GV640" s="1605"/>
      <c r="GW640" s="1605"/>
      <c r="GX640" s="1605"/>
      <c r="GY640" s="1605"/>
      <c r="GZ640" s="1605"/>
      <c r="HA640" s="1605"/>
      <c r="HB640" s="1605"/>
      <c r="HC640" s="1605"/>
      <c r="HD640" s="1605"/>
      <c r="HE640" s="1605"/>
      <c r="HF640" s="1605"/>
      <c r="HG640" s="1605"/>
      <c r="HH640" s="1605"/>
      <c r="HI640" s="1605"/>
      <c r="HJ640" s="1605"/>
      <c r="HK640" s="1605"/>
      <c r="HL640" s="1605"/>
      <c r="HM640" s="1605"/>
      <c r="HN640" s="1605"/>
      <c r="HO640" s="1605"/>
      <c r="HP640" s="1605"/>
      <c r="HQ640" s="1605"/>
      <c r="HR640" s="1605"/>
      <c r="HS640" s="1605"/>
      <c r="HT640" s="1605"/>
      <c r="HU640" s="1605"/>
      <c r="HV640" s="1605"/>
      <c r="HW640" s="1605"/>
      <c r="HX640" s="1605"/>
      <c r="HY640" s="1605"/>
      <c r="HZ640" s="1605"/>
      <c r="IA640" s="1605"/>
      <c r="IB640" s="1605"/>
      <c r="IC640" s="1605"/>
      <c r="ID640" s="1605"/>
      <c r="IE640" s="1605"/>
      <c r="IF640" s="1605"/>
      <c r="IG640" s="1605"/>
      <c r="IH640" s="1605"/>
      <c r="II640" s="1605"/>
      <c r="IJ640" s="1605"/>
      <c r="IK640" s="1605"/>
      <c r="IL640" s="1605"/>
      <c r="IM640" s="1605"/>
      <c r="IN640" s="1605"/>
      <c r="IO640" s="1605"/>
      <c r="IP640" s="1605"/>
      <c r="IQ640" s="1605"/>
      <c r="IR640" s="1605"/>
      <c r="IS640" s="1605"/>
      <c r="IT640" s="1605"/>
      <c r="IU640" s="1605"/>
      <c r="IV640" s="1605"/>
      <c r="IW640" s="1605"/>
      <c r="IX640" s="1605"/>
      <c r="IY640" s="1605"/>
      <c r="IZ640" s="1605"/>
      <c r="JA640" s="1605"/>
      <c r="JB640" s="1605"/>
      <c r="JC640" s="1605"/>
      <c r="JD640" s="1605"/>
      <c r="JE640" s="1605"/>
      <c r="JF640" s="1605"/>
      <c r="JG640" s="1605"/>
      <c r="JH640" s="1605"/>
      <c r="JI640" s="1605"/>
      <c r="JJ640" s="1605"/>
      <c r="JK640" s="1605"/>
      <c r="JL640" s="1605"/>
      <c r="JM640" s="1605"/>
      <c r="JN640" s="1605"/>
      <c r="JO640" s="1605"/>
      <c r="JP640" s="1605"/>
      <c r="JQ640" s="1605"/>
      <c r="JR640" s="1605"/>
      <c r="JS640" s="1605"/>
      <c r="JT640" s="1605"/>
      <c r="JU640" s="1605"/>
      <c r="JV640" s="1605"/>
      <c r="JW640" s="1605"/>
      <c r="JX640" s="1605"/>
      <c r="JY640" s="1605"/>
      <c r="JZ640" s="1605"/>
      <c r="KA640" s="1605"/>
      <c r="KB640" s="1606"/>
    </row>
    <row r="641" spans="2:288" ht="15" customHeight="1" x14ac:dyDescent="0.25">
      <c r="B641" s="216" t="str">
        <f t="shared" si="54"/>
        <v>Desk 11</v>
      </c>
      <c r="C641" s="218" t="str">
        <v/>
      </c>
      <c r="D641" s="218" t="str">
        <v/>
      </c>
      <c r="E641" s="218" t="str">
        <v/>
      </c>
      <c r="F641" s="218" t="str">
        <v/>
      </c>
      <c r="G641" s="402" t="str">
        <v/>
      </c>
      <c r="H641" s="1605"/>
      <c r="I641" s="1605"/>
      <c r="J641" s="1605"/>
      <c r="K641" s="1605"/>
      <c r="L641" s="1605"/>
      <c r="M641" s="1605"/>
      <c r="N641" s="1605"/>
      <c r="O641" s="1605"/>
      <c r="P641" s="1605"/>
      <c r="Q641" s="1605"/>
      <c r="R641" s="1605"/>
      <c r="S641" s="1605"/>
      <c r="T641" s="1605"/>
      <c r="U641" s="1605"/>
      <c r="V641" s="1605"/>
      <c r="W641" s="1605"/>
      <c r="X641" s="1605"/>
      <c r="Y641" s="1605"/>
      <c r="Z641" s="1605"/>
      <c r="AA641" s="1605"/>
      <c r="AB641" s="1605"/>
      <c r="AC641" s="1605"/>
      <c r="AD641" s="1605"/>
      <c r="AE641" s="1605"/>
      <c r="AF641" s="1605"/>
      <c r="AG641" s="1605"/>
      <c r="AH641" s="1605"/>
      <c r="AI641" s="1605"/>
      <c r="AJ641" s="1605"/>
      <c r="AK641" s="1605"/>
      <c r="AL641" s="1605"/>
      <c r="AM641" s="1605"/>
      <c r="AN641" s="1605"/>
      <c r="AO641" s="1605"/>
      <c r="AP641" s="1605"/>
      <c r="AQ641" s="1605"/>
      <c r="AR641" s="1605"/>
      <c r="AS641" s="1605"/>
      <c r="AT641" s="1605"/>
      <c r="AU641" s="1605"/>
      <c r="AV641" s="1605"/>
      <c r="AW641" s="1605"/>
      <c r="AX641" s="1605"/>
      <c r="AY641" s="1605"/>
      <c r="AZ641" s="1605"/>
      <c r="BA641" s="1605"/>
      <c r="BB641" s="1605"/>
      <c r="BC641" s="1605"/>
      <c r="BD641" s="1605"/>
      <c r="BE641" s="1605"/>
      <c r="BF641" s="1605"/>
      <c r="BG641" s="1605"/>
      <c r="BH641" s="1605"/>
      <c r="BI641" s="1605"/>
      <c r="BJ641" s="1605"/>
      <c r="BK641" s="1605"/>
      <c r="BL641" s="1605"/>
      <c r="BM641" s="1605"/>
      <c r="BN641" s="1605"/>
      <c r="BO641" s="1605"/>
      <c r="BP641" s="1605"/>
      <c r="BQ641" s="1605"/>
      <c r="BR641" s="1605"/>
      <c r="BS641" s="1605"/>
      <c r="BT641" s="1605"/>
      <c r="BU641" s="1605"/>
      <c r="BV641" s="1605"/>
      <c r="BW641" s="1605"/>
      <c r="BX641" s="1605"/>
      <c r="BY641" s="1605"/>
      <c r="BZ641" s="1605"/>
      <c r="CA641" s="1605"/>
      <c r="CB641" s="1605"/>
      <c r="CC641" s="1605"/>
      <c r="CD641" s="1605"/>
      <c r="CE641" s="1605"/>
      <c r="CF641" s="1605"/>
      <c r="CG641" s="1605"/>
      <c r="CH641" s="1605"/>
      <c r="CI641" s="1605"/>
      <c r="CJ641" s="1605"/>
      <c r="CK641" s="1605"/>
      <c r="CL641" s="1605"/>
      <c r="CM641" s="1605"/>
      <c r="CN641" s="1605"/>
      <c r="CO641" s="1605"/>
      <c r="CP641" s="1605"/>
      <c r="CQ641" s="1605"/>
      <c r="CR641" s="1605"/>
      <c r="CS641" s="1605"/>
      <c r="CT641" s="1605"/>
      <c r="CU641" s="1605"/>
      <c r="CV641" s="1605"/>
      <c r="CW641" s="1605"/>
      <c r="CX641" s="1605"/>
      <c r="CY641" s="1605"/>
      <c r="CZ641" s="1605"/>
      <c r="DA641" s="1605"/>
      <c r="DB641" s="1605"/>
      <c r="DC641" s="1605"/>
      <c r="DD641" s="1605"/>
      <c r="DE641" s="1605"/>
      <c r="DF641" s="1605"/>
      <c r="DG641" s="1605"/>
      <c r="DH641" s="1605"/>
      <c r="DI641" s="1605"/>
      <c r="DJ641" s="1605"/>
      <c r="DK641" s="1605"/>
      <c r="DL641" s="1605"/>
      <c r="DM641" s="1605"/>
      <c r="DN641" s="1605"/>
      <c r="DO641" s="1605"/>
      <c r="DP641" s="1605"/>
      <c r="DQ641" s="1605"/>
      <c r="DR641" s="1605"/>
      <c r="DS641" s="1605"/>
      <c r="DT641" s="1605"/>
      <c r="DU641" s="1605"/>
      <c r="DV641" s="1605"/>
      <c r="DW641" s="1605"/>
      <c r="DX641" s="1605"/>
      <c r="DY641" s="1605"/>
      <c r="DZ641" s="1605"/>
      <c r="EA641" s="1605"/>
      <c r="EB641" s="1605"/>
      <c r="EC641" s="1605"/>
      <c r="ED641" s="1605"/>
      <c r="EE641" s="1605"/>
      <c r="EF641" s="1605"/>
      <c r="EG641" s="1605"/>
      <c r="EH641" s="1605"/>
      <c r="EI641" s="1605"/>
      <c r="EJ641" s="1605"/>
      <c r="EK641" s="1605"/>
      <c r="EL641" s="1605"/>
      <c r="EM641" s="1605"/>
      <c r="EN641" s="1605"/>
      <c r="EO641" s="1605"/>
      <c r="EP641" s="1605"/>
      <c r="EQ641" s="1605"/>
      <c r="ER641" s="1605"/>
      <c r="ES641" s="1605"/>
      <c r="ET641" s="1605"/>
      <c r="EU641" s="1605"/>
      <c r="EV641" s="1605"/>
      <c r="EW641" s="1605"/>
      <c r="EX641" s="1605"/>
      <c r="EY641" s="1605"/>
      <c r="EZ641" s="1605"/>
      <c r="FA641" s="1605"/>
      <c r="FB641" s="1605"/>
      <c r="FC641" s="1605"/>
      <c r="FD641" s="1605"/>
      <c r="FE641" s="1605"/>
      <c r="FF641" s="1605"/>
      <c r="FG641" s="1605"/>
      <c r="FH641" s="1605"/>
      <c r="FI641" s="1605"/>
      <c r="FJ641" s="1605"/>
      <c r="FK641" s="1605"/>
      <c r="FL641" s="1605"/>
      <c r="FM641" s="1605"/>
      <c r="FN641" s="1605"/>
      <c r="FO641" s="1605"/>
      <c r="FP641" s="1605"/>
      <c r="FQ641" s="1605"/>
      <c r="FR641" s="1605"/>
      <c r="FS641" s="1605"/>
      <c r="FT641" s="1605"/>
      <c r="FU641" s="1605"/>
      <c r="FV641" s="1605"/>
      <c r="FW641" s="1605"/>
      <c r="FX641" s="1605"/>
      <c r="FY641" s="1605"/>
      <c r="FZ641" s="1605"/>
      <c r="GA641" s="1605"/>
      <c r="GB641" s="1605"/>
      <c r="GC641" s="1605"/>
      <c r="GD641" s="1605"/>
      <c r="GE641" s="1605"/>
      <c r="GF641" s="1605"/>
      <c r="GG641" s="1605"/>
      <c r="GH641" s="1605"/>
      <c r="GI641" s="1605"/>
      <c r="GJ641" s="1605"/>
      <c r="GK641" s="1605"/>
      <c r="GL641" s="1605"/>
      <c r="GM641" s="1605"/>
      <c r="GN641" s="1605"/>
      <c r="GO641" s="1605"/>
      <c r="GP641" s="1605"/>
      <c r="GQ641" s="1605"/>
      <c r="GR641" s="1605"/>
      <c r="GS641" s="1605"/>
      <c r="GT641" s="1605"/>
      <c r="GU641" s="1605"/>
      <c r="GV641" s="1605"/>
      <c r="GW641" s="1605"/>
      <c r="GX641" s="1605"/>
      <c r="GY641" s="1605"/>
      <c r="GZ641" s="1605"/>
      <c r="HA641" s="1605"/>
      <c r="HB641" s="1605"/>
      <c r="HC641" s="1605"/>
      <c r="HD641" s="1605"/>
      <c r="HE641" s="1605"/>
      <c r="HF641" s="1605"/>
      <c r="HG641" s="1605"/>
      <c r="HH641" s="1605"/>
      <c r="HI641" s="1605"/>
      <c r="HJ641" s="1605"/>
      <c r="HK641" s="1605"/>
      <c r="HL641" s="1605"/>
      <c r="HM641" s="1605"/>
      <c r="HN641" s="1605"/>
      <c r="HO641" s="1605"/>
      <c r="HP641" s="1605"/>
      <c r="HQ641" s="1605"/>
      <c r="HR641" s="1605"/>
      <c r="HS641" s="1605"/>
      <c r="HT641" s="1605"/>
      <c r="HU641" s="1605"/>
      <c r="HV641" s="1605"/>
      <c r="HW641" s="1605"/>
      <c r="HX641" s="1605"/>
      <c r="HY641" s="1605"/>
      <c r="HZ641" s="1605"/>
      <c r="IA641" s="1605"/>
      <c r="IB641" s="1605"/>
      <c r="IC641" s="1605"/>
      <c r="ID641" s="1605"/>
      <c r="IE641" s="1605"/>
      <c r="IF641" s="1605"/>
      <c r="IG641" s="1605"/>
      <c r="IH641" s="1605"/>
      <c r="II641" s="1605"/>
      <c r="IJ641" s="1605"/>
      <c r="IK641" s="1605"/>
      <c r="IL641" s="1605"/>
      <c r="IM641" s="1605"/>
      <c r="IN641" s="1605"/>
      <c r="IO641" s="1605"/>
      <c r="IP641" s="1605"/>
      <c r="IQ641" s="1605"/>
      <c r="IR641" s="1605"/>
      <c r="IS641" s="1605"/>
      <c r="IT641" s="1605"/>
      <c r="IU641" s="1605"/>
      <c r="IV641" s="1605"/>
      <c r="IW641" s="1605"/>
      <c r="IX641" s="1605"/>
      <c r="IY641" s="1605"/>
      <c r="IZ641" s="1605"/>
      <c r="JA641" s="1605"/>
      <c r="JB641" s="1605"/>
      <c r="JC641" s="1605"/>
      <c r="JD641" s="1605"/>
      <c r="JE641" s="1605"/>
      <c r="JF641" s="1605"/>
      <c r="JG641" s="1605"/>
      <c r="JH641" s="1605"/>
      <c r="JI641" s="1605"/>
      <c r="JJ641" s="1605"/>
      <c r="JK641" s="1605"/>
      <c r="JL641" s="1605"/>
      <c r="JM641" s="1605"/>
      <c r="JN641" s="1605"/>
      <c r="JO641" s="1605"/>
      <c r="JP641" s="1605"/>
      <c r="JQ641" s="1605"/>
      <c r="JR641" s="1605"/>
      <c r="JS641" s="1605"/>
      <c r="JT641" s="1605"/>
      <c r="JU641" s="1605"/>
      <c r="JV641" s="1605"/>
      <c r="JW641" s="1605"/>
      <c r="JX641" s="1605"/>
      <c r="JY641" s="1605"/>
      <c r="JZ641" s="1605"/>
      <c r="KA641" s="1605"/>
      <c r="KB641" s="1606"/>
    </row>
    <row r="642" spans="2:288" ht="15" customHeight="1" x14ac:dyDescent="0.25">
      <c r="B642" s="216" t="str">
        <f t="shared" si="54"/>
        <v>Desk 12</v>
      </c>
      <c r="C642" s="218" t="str">
        <v/>
      </c>
      <c r="D642" s="218" t="str">
        <v/>
      </c>
      <c r="E642" s="218" t="str">
        <v/>
      </c>
      <c r="F642" s="218" t="str">
        <v/>
      </c>
      <c r="G642" s="402" t="str">
        <v/>
      </c>
      <c r="H642" s="1605"/>
      <c r="I642" s="1605"/>
      <c r="J642" s="1605"/>
      <c r="K642" s="1605"/>
      <c r="L642" s="1605"/>
      <c r="M642" s="1605"/>
      <c r="N642" s="1605"/>
      <c r="O642" s="1605"/>
      <c r="P642" s="1605"/>
      <c r="Q642" s="1605"/>
      <c r="R642" s="1605"/>
      <c r="S642" s="1605"/>
      <c r="T642" s="1605"/>
      <c r="U642" s="1605"/>
      <c r="V642" s="1605"/>
      <c r="W642" s="1605"/>
      <c r="X642" s="1605"/>
      <c r="Y642" s="1605"/>
      <c r="Z642" s="1605"/>
      <c r="AA642" s="1605"/>
      <c r="AB642" s="1605"/>
      <c r="AC642" s="1605"/>
      <c r="AD642" s="1605"/>
      <c r="AE642" s="1605"/>
      <c r="AF642" s="1605"/>
      <c r="AG642" s="1605"/>
      <c r="AH642" s="1605"/>
      <c r="AI642" s="1605"/>
      <c r="AJ642" s="1605"/>
      <c r="AK642" s="1605"/>
      <c r="AL642" s="1605"/>
      <c r="AM642" s="1605"/>
      <c r="AN642" s="1605"/>
      <c r="AO642" s="1605"/>
      <c r="AP642" s="1605"/>
      <c r="AQ642" s="1605"/>
      <c r="AR642" s="1605"/>
      <c r="AS642" s="1605"/>
      <c r="AT642" s="1605"/>
      <c r="AU642" s="1605"/>
      <c r="AV642" s="1605"/>
      <c r="AW642" s="1605"/>
      <c r="AX642" s="1605"/>
      <c r="AY642" s="1605"/>
      <c r="AZ642" s="1605"/>
      <c r="BA642" s="1605"/>
      <c r="BB642" s="1605"/>
      <c r="BC642" s="1605"/>
      <c r="BD642" s="1605"/>
      <c r="BE642" s="1605"/>
      <c r="BF642" s="1605"/>
      <c r="BG642" s="1605"/>
      <c r="BH642" s="1605"/>
      <c r="BI642" s="1605"/>
      <c r="BJ642" s="1605"/>
      <c r="BK642" s="1605"/>
      <c r="BL642" s="1605"/>
      <c r="BM642" s="1605"/>
      <c r="BN642" s="1605"/>
      <c r="BO642" s="1605"/>
      <c r="BP642" s="1605"/>
      <c r="BQ642" s="1605"/>
      <c r="BR642" s="1605"/>
      <c r="BS642" s="1605"/>
      <c r="BT642" s="1605"/>
      <c r="BU642" s="1605"/>
      <c r="BV642" s="1605"/>
      <c r="BW642" s="1605"/>
      <c r="BX642" s="1605"/>
      <c r="BY642" s="1605"/>
      <c r="BZ642" s="1605"/>
      <c r="CA642" s="1605"/>
      <c r="CB642" s="1605"/>
      <c r="CC642" s="1605"/>
      <c r="CD642" s="1605"/>
      <c r="CE642" s="1605"/>
      <c r="CF642" s="1605"/>
      <c r="CG642" s="1605"/>
      <c r="CH642" s="1605"/>
      <c r="CI642" s="1605"/>
      <c r="CJ642" s="1605"/>
      <c r="CK642" s="1605"/>
      <c r="CL642" s="1605"/>
      <c r="CM642" s="1605"/>
      <c r="CN642" s="1605"/>
      <c r="CO642" s="1605"/>
      <c r="CP642" s="1605"/>
      <c r="CQ642" s="1605"/>
      <c r="CR642" s="1605"/>
      <c r="CS642" s="1605"/>
      <c r="CT642" s="1605"/>
      <c r="CU642" s="1605"/>
      <c r="CV642" s="1605"/>
      <c r="CW642" s="1605"/>
      <c r="CX642" s="1605"/>
      <c r="CY642" s="1605"/>
      <c r="CZ642" s="1605"/>
      <c r="DA642" s="1605"/>
      <c r="DB642" s="1605"/>
      <c r="DC642" s="1605"/>
      <c r="DD642" s="1605"/>
      <c r="DE642" s="1605"/>
      <c r="DF642" s="1605"/>
      <c r="DG642" s="1605"/>
      <c r="DH642" s="1605"/>
      <c r="DI642" s="1605"/>
      <c r="DJ642" s="1605"/>
      <c r="DK642" s="1605"/>
      <c r="DL642" s="1605"/>
      <c r="DM642" s="1605"/>
      <c r="DN642" s="1605"/>
      <c r="DO642" s="1605"/>
      <c r="DP642" s="1605"/>
      <c r="DQ642" s="1605"/>
      <c r="DR642" s="1605"/>
      <c r="DS642" s="1605"/>
      <c r="DT642" s="1605"/>
      <c r="DU642" s="1605"/>
      <c r="DV642" s="1605"/>
      <c r="DW642" s="1605"/>
      <c r="DX642" s="1605"/>
      <c r="DY642" s="1605"/>
      <c r="DZ642" s="1605"/>
      <c r="EA642" s="1605"/>
      <c r="EB642" s="1605"/>
      <c r="EC642" s="1605"/>
      <c r="ED642" s="1605"/>
      <c r="EE642" s="1605"/>
      <c r="EF642" s="1605"/>
      <c r="EG642" s="1605"/>
      <c r="EH642" s="1605"/>
      <c r="EI642" s="1605"/>
      <c r="EJ642" s="1605"/>
      <c r="EK642" s="1605"/>
      <c r="EL642" s="1605"/>
      <c r="EM642" s="1605"/>
      <c r="EN642" s="1605"/>
      <c r="EO642" s="1605"/>
      <c r="EP642" s="1605"/>
      <c r="EQ642" s="1605"/>
      <c r="ER642" s="1605"/>
      <c r="ES642" s="1605"/>
      <c r="ET642" s="1605"/>
      <c r="EU642" s="1605"/>
      <c r="EV642" s="1605"/>
      <c r="EW642" s="1605"/>
      <c r="EX642" s="1605"/>
      <c r="EY642" s="1605"/>
      <c r="EZ642" s="1605"/>
      <c r="FA642" s="1605"/>
      <c r="FB642" s="1605"/>
      <c r="FC642" s="1605"/>
      <c r="FD642" s="1605"/>
      <c r="FE642" s="1605"/>
      <c r="FF642" s="1605"/>
      <c r="FG642" s="1605"/>
      <c r="FH642" s="1605"/>
      <c r="FI642" s="1605"/>
      <c r="FJ642" s="1605"/>
      <c r="FK642" s="1605"/>
      <c r="FL642" s="1605"/>
      <c r="FM642" s="1605"/>
      <c r="FN642" s="1605"/>
      <c r="FO642" s="1605"/>
      <c r="FP642" s="1605"/>
      <c r="FQ642" s="1605"/>
      <c r="FR642" s="1605"/>
      <c r="FS642" s="1605"/>
      <c r="FT642" s="1605"/>
      <c r="FU642" s="1605"/>
      <c r="FV642" s="1605"/>
      <c r="FW642" s="1605"/>
      <c r="FX642" s="1605"/>
      <c r="FY642" s="1605"/>
      <c r="FZ642" s="1605"/>
      <c r="GA642" s="1605"/>
      <c r="GB642" s="1605"/>
      <c r="GC642" s="1605"/>
      <c r="GD642" s="1605"/>
      <c r="GE642" s="1605"/>
      <c r="GF642" s="1605"/>
      <c r="GG642" s="1605"/>
      <c r="GH642" s="1605"/>
      <c r="GI642" s="1605"/>
      <c r="GJ642" s="1605"/>
      <c r="GK642" s="1605"/>
      <c r="GL642" s="1605"/>
      <c r="GM642" s="1605"/>
      <c r="GN642" s="1605"/>
      <c r="GO642" s="1605"/>
      <c r="GP642" s="1605"/>
      <c r="GQ642" s="1605"/>
      <c r="GR642" s="1605"/>
      <c r="GS642" s="1605"/>
      <c r="GT642" s="1605"/>
      <c r="GU642" s="1605"/>
      <c r="GV642" s="1605"/>
      <c r="GW642" s="1605"/>
      <c r="GX642" s="1605"/>
      <c r="GY642" s="1605"/>
      <c r="GZ642" s="1605"/>
      <c r="HA642" s="1605"/>
      <c r="HB642" s="1605"/>
      <c r="HC642" s="1605"/>
      <c r="HD642" s="1605"/>
      <c r="HE642" s="1605"/>
      <c r="HF642" s="1605"/>
      <c r="HG642" s="1605"/>
      <c r="HH642" s="1605"/>
      <c r="HI642" s="1605"/>
      <c r="HJ642" s="1605"/>
      <c r="HK642" s="1605"/>
      <c r="HL642" s="1605"/>
      <c r="HM642" s="1605"/>
      <c r="HN642" s="1605"/>
      <c r="HO642" s="1605"/>
      <c r="HP642" s="1605"/>
      <c r="HQ642" s="1605"/>
      <c r="HR642" s="1605"/>
      <c r="HS642" s="1605"/>
      <c r="HT642" s="1605"/>
      <c r="HU642" s="1605"/>
      <c r="HV642" s="1605"/>
      <c r="HW642" s="1605"/>
      <c r="HX642" s="1605"/>
      <c r="HY642" s="1605"/>
      <c r="HZ642" s="1605"/>
      <c r="IA642" s="1605"/>
      <c r="IB642" s="1605"/>
      <c r="IC642" s="1605"/>
      <c r="ID642" s="1605"/>
      <c r="IE642" s="1605"/>
      <c r="IF642" s="1605"/>
      <c r="IG642" s="1605"/>
      <c r="IH642" s="1605"/>
      <c r="II642" s="1605"/>
      <c r="IJ642" s="1605"/>
      <c r="IK642" s="1605"/>
      <c r="IL642" s="1605"/>
      <c r="IM642" s="1605"/>
      <c r="IN642" s="1605"/>
      <c r="IO642" s="1605"/>
      <c r="IP642" s="1605"/>
      <c r="IQ642" s="1605"/>
      <c r="IR642" s="1605"/>
      <c r="IS642" s="1605"/>
      <c r="IT642" s="1605"/>
      <c r="IU642" s="1605"/>
      <c r="IV642" s="1605"/>
      <c r="IW642" s="1605"/>
      <c r="IX642" s="1605"/>
      <c r="IY642" s="1605"/>
      <c r="IZ642" s="1605"/>
      <c r="JA642" s="1605"/>
      <c r="JB642" s="1605"/>
      <c r="JC642" s="1605"/>
      <c r="JD642" s="1605"/>
      <c r="JE642" s="1605"/>
      <c r="JF642" s="1605"/>
      <c r="JG642" s="1605"/>
      <c r="JH642" s="1605"/>
      <c r="JI642" s="1605"/>
      <c r="JJ642" s="1605"/>
      <c r="JK642" s="1605"/>
      <c r="JL642" s="1605"/>
      <c r="JM642" s="1605"/>
      <c r="JN642" s="1605"/>
      <c r="JO642" s="1605"/>
      <c r="JP642" s="1605"/>
      <c r="JQ642" s="1605"/>
      <c r="JR642" s="1605"/>
      <c r="JS642" s="1605"/>
      <c r="JT642" s="1605"/>
      <c r="JU642" s="1605"/>
      <c r="JV642" s="1605"/>
      <c r="JW642" s="1605"/>
      <c r="JX642" s="1605"/>
      <c r="JY642" s="1605"/>
      <c r="JZ642" s="1605"/>
      <c r="KA642" s="1605"/>
      <c r="KB642" s="1606"/>
    </row>
    <row r="643" spans="2:288" ht="15" customHeight="1" x14ac:dyDescent="0.25">
      <c r="B643" s="216" t="str">
        <f t="shared" si="54"/>
        <v>Desk 13</v>
      </c>
      <c r="C643" s="218" t="str">
        <v/>
      </c>
      <c r="D643" s="218" t="str">
        <v/>
      </c>
      <c r="E643" s="218" t="str">
        <v/>
      </c>
      <c r="F643" s="218" t="str">
        <v/>
      </c>
      <c r="G643" s="402" t="str">
        <v/>
      </c>
      <c r="H643" s="1605"/>
      <c r="I643" s="1605"/>
      <c r="J643" s="1605"/>
      <c r="K643" s="1605"/>
      <c r="L643" s="1605"/>
      <c r="M643" s="1605"/>
      <c r="N643" s="1605"/>
      <c r="O643" s="1605"/>
      <c r="P643" s="1605"/>
      <c r="Q643" s="1605"/>
      <c r="R643" s="1605"/>
      <c r="S643" s="1605"/>
      <c r="T643" s="1605"/>
      <c r="U643" s="1605"/>
      <c r="V643" s="1605"/>
      <c r="W643" s="1605"/>
      <c r="X643" s="1605"/>
      <c r="Y643" s="1605"/>
      <c r="Z643" s="1605"/>
      <c r="AA643" s="1605"/>
      <c r="AB643" s="1605"/>
      <c r="AC643" s="1605"/>
      <c r="AD643" s="1605"/>
      <c r="AE643" s="1605"/>
      <c r="AF643" s="1605"/>
      <c r="AG643" s="1605"/>
      <c r="AH643" s="1605"/>
      <c r="AI643" s="1605"/>
      <c r="AJ643" s="1605"/>
      <c r="AK643" s="1605"/>
      <c r="AL643" s="1605"/>
      <c r="AM643" s="1605"/>
      <c r="AN643" s="1605"/>
      <c r="AO643" s="1605"/>
      <c r="AP643" s="1605"/>
      <c r="AQ643" s="1605"/>
      <c r="AR643" s="1605"/>
      <c r="AS643" s="1605"/>
      <c r="AT643" s="1605"/>
      <c r="AU643" s="1605"/>
      <c r="AV643" s="1605"/>
      <c r="AW643" s="1605"/>
      <c r="AX643" s="1605"/>
      <c r="AY643" s="1605"/>
      <c r="AZ643" s="1605"/>
      <c r="BA643" s="1605"/>
      <c r="BB643" s="1605"/>
      <c r="BC643" s="1605"/>
      <c r="BD643" s="1605"/>
      <c r="BE643" s="1605"/>
      <c r="BF643" s="1605"/>
      <c r="BG643" s="1605"/>
      <c r="BH643" s="1605"/>
      <c r="BI643" s="1605"/>
      <c r="BJ643" s="1605"/>
      <c r="BK643" s="1605"/>
      <c r="BL643" s="1605"/>
      <c r="BM643" s="1605"/>
      <c r="BN643" s="1605"/>
      <c r="BO643" s="1605"/>
      <c r="BP643" s="1605"/>
      <c r="BQ643" s="1605"/>
      <c r="BR643" s="1605"/>
      <c r="BS643" s="1605"/>
      <c r="BT643" s="1605"/>
      <c r="BU643" s="1605"/>
      <c r="BV643" s="1605"/>
      <c r="BW643" s="1605"/>
      <c r="BX643" s="1605"/>
      <c r="BY643" s="1605"/>
      <c r="BZ643" s="1605"/>
      <c r="CA643" s="1605"/>
      <c r="CB643" s="1605"/>
      <c r="CC643" s="1605"/>
      <c r="CD643" s="1605"/>
      <c r="CE643" s="1605"/>
      <c r="CF643" s="1605"/>
      <c r="CG643" s="1605"/>
      <c r="CH643" s="1605"/>
      <c r="CI643" s="1605"/>
      <c r="CJ643" s="1605"/>
      <c r="CK643" s="1605"/>
      <c r="CL643" s="1605"/>
      <c r="CM643" s="1605"/>
      <c r="CN643" s="1605"/>
      <c r="CO643" s="1605"/>
      <c r="CP643" s="1605"/>
      <c r="CQ643" s="1605"/>
      <c r="CR643" s="1605"/>
      <c r="CS643" s="1605"/>
      <c r="CT643" s="1605"/>
      <c r="CU643" s="1605"/>
      <c r="CV643" s="1605"/>
      <c r="CW643" s="1605"/>
      <c r="CX643" s="1605"/>
      <c r="CY643" s="1605"/>
      <c r="CZ643" s="1605"/>
      <c r="DA643" s="1605"/>
      <c r="DB643" s="1605"/>
      <c r="DC643" s="1605"/>
      <c r="DD643" s="1605"/>
      <c r="DE643" s="1605"/>
      <c r="DF643" s="1605"/>
      <c r="DG643" s="1605"/>
      <c r="DH643" s="1605"/>
      <c r="DI643" s="1605"/>
      <c r="DJ643" s="1605"/>
      <c r="DK643" s="1605"/>
      <c r="DL643" s="1605"/>
      <c r="DM643" s="1605"/>
      <c r="DN643" s="1605"/>
      <c r="DO643" s="1605"/>
      <c r="DP643" s="1605"/>
      <c r="DQ643" s="1605"/>
      <c r="DR643" s="1605"/>
      <c r="DS643" s="1605"/>
      <c r="DT643" s="1605"/>
      <c r="DU643" s="1605"/>
      <c r="DV643" s="1605"/>
      <c r="DW643" s="1605"/>
      <c r="DX643" s="1605"/>
      <c r="DY643" s="1605"/>
      <c r="DZ643" s="1605"/>
      <c r="EA643" s="1605"/>
      <c r="EB643" s="1605"/>
      <c r="EC643" s="1605"/>
      <c r="ED643" s="1605"/>
      <c r="EE643" s="1605"/>
      <c r="EF643" s="1605"/>
      <c r="EG643" s="1605"/>
      <c r="EH643" s="1605"/>
      <c r="EI643" s="1605"/>
      <c r="EJ643" s="1605"/>
      <c r="EK643" s="1605"/>
      <c r="EL643" s="1605"/>
      <c r="EM643" s="1605"/>
      <c r="EN643" s="1605"/>
      <c r="EO643" s="1605"/>
      <c r="EP643" s="1605"/>
      <c r="EQ643" s="1605"/>
      <c r="ER643" s="1605"/>
      <c r="ES643" s="1605"/>
      <c r="ET643" s="1605"/>
      <c r="EU643" s="1605"/>
      <c r="EV643" s="1605"/>
      <c r="EW643" s="1605"/>
      <c r="EX643" s="1605"/>
      <c r="EY643" s="1605"/>
      <c r="EZ643" s="1605"/>
      <c r="FA643" s="1605"/>
      <c r="FB643" s="1605"/>
      <c r="FC643" s="1605"/>
      <c r="FD643" s="1605"/>
      <c r="FE643" s="1605"/>
      <c r="FF643" s="1605"/>
      <c r="FG643" s="1605"/>
      <c r="FH643" s="1605"/>
      <c r="FI643" s="1605"/>
      <c r="FJ643" s="1605"/>
      <c r="FK643" s="1605"/>
      <c r="FL643" s="1605"/>
      <c r="FM643" s="1605"/>
      <c r="FN643" s="1605"/>
      <c r="FO643" s="1605"/>
      <c r="FP643" s="1605"/>
      <c r="FQ643" s="1605"/>
      <c r="FR643" s="1605"/>
      <c r="FS643" s="1605"/>
      <c r="FT643" s="1605"/>
      <c r="FU643" s="1605"/>
      <c r="FV643" s="1605"/>
      <c r="FW643" s="1605"/>
      <c r="FX643" s="1605"/>
      <c r="FY643" s="1605"/>
      <c r="FZ643" s="1605"/>
      <c r="GA643" s="1605"/>
      <c r="GB643" s="1605"/>
      <c r="GC643" s="1605"/>
      <c r="GD643" s="1605"/>
      <c r="GE643" s="1605"/>
      <c r="GF643" s="1605"/>
      <c r="GG643" s="1605"/>
      <c r="GH643" s="1605"/>
      <c r="GI643" s="1605"/>
      <c r="GJ643" s="1605"/>
      <c r="GK643" s="1605"/>
      <c r="GL643" s="1605"/>
      <c r="GM643" s="1605"/>
      <c r="GN643" s="1605"/>
      <c r="GO643" s="1605"/>
      <c r="GP643" s="1605"/>
      <c r="GQ643" s="1605"/>
      <c r="GR643" s="1605"/>
      <c r="GS643" s="1605"/>
      <c r="GT643" s="1605"/>
      <c r="GU643" s="1605"/>
      <c r="GV643" s="1605"/>
      <c r="GW643" s="1605"/>
      <c r="GX643" s="1605"/>
      <c r="GY643" s="1605"/>
      <c r="GZ643" s="1605"/>
      <c r="HA643" s="1605"/>
      <c r="HB643" s="1605"/>
      <c r="HC643" s="1605"/>
      <c r="HD643" s="1605"/>
      <c r="HE643" s="1605"/>
      <c r="HF643" s="1605"/>
      <c r="HG643" s="1605"/>
      <c r="HH643" s="1605"/>
      <c r="HI643" s="1605"/>
      <c r="HJ643" s="1605"/>
      <c r="HK643" s="1605"/>
      <c r="HL643" s="1605"/>
      <c r="HM643" s="1605"/>
      <c r="HN643" s="1605"/>
      <c r="HO643" s="1605"/>
      <c r="HP643" s="1605"/>
      <c r="HQ643" s="1605"/>
      <c r="HR643" s="1605"/>
      <c r="HS643" s="1605"/>
      <c r="HT643" s="1605"/>
      <c r="HU643" s="1605"/>
      <c r="HV643" s="1605"/>
      <c r="HW643" s="1605"/>
      <c r="HX643" s="1605"/>
      <c r="HY643" s="1605"/>
      <c r="HZ643" s="1605"/>
      <c r="IA643" s="1605"/>
      <c r="IB643" s="1605"/>
      <c r="IC643" s="1605"/>
      <c r="ID643" s="1605"/>
      <c r="IE643" s="1605"/>
      <c r="IF643" s="1605"/>
      <c r="IG643" s="1605"/>
      <c r="IH643" s="1605"/>
      <c r="II643" s="1605"/>
      <c r="IJ643" s="1605"/>
      <c r="IK643" s="1605"/>
      <c r="IL643" s="1605"/>
      <c r="IM643" s="1605"/>
      <c r="IN643" s="1605"/>
      <c r="IO643" s="1605"/>
      <c r="IP643" s="1605"/>
      <c r="IQ643" s="1605"/>
      <c r="IR643" s="1605"/>
      <c r="IS643" s="1605"/>
      <c r="IT643" s="1605"/>
      <c r="IU643" s="1605"/>
      <c r="IV643" s="1605"/>
      <c r="IW643" s="1605"/>
      <c r="IX643" s="1605"/>
      <c r="IY643" s="1605"/>
      <c r="IZ643" s="1605"/>
      <c r="JA643" s="1605"/>
      <c r="JB643" s="1605"/>
      <c r="JC643" s="1605"/>
      <c r="JD643" s="1605"/>
      <c r="JE643" s="1605"/>
      <c r="JF643" s="1605"/>
      <c r="JG643" s="1605"/>
      <c r="JH643" s="1605"/>
      <c r="JI643" s="1605"/>
      <c r="JJ643" s="1605"/>
      <c r="JK643" s="1605"/>
      <c r="JL643" s="1605"/>
      <c r="JM643" s="1605"/>
      <c r="JN643" s="1605"/>
      <c r="JO643" s="1605"/>
      <c r="JP643" s="1605"/>
      <c r="JQ643" s="1605"/>
      <c r="JR643" s="1605"/>
      <c r="JS643" s="1605"/>
      <c r="JT643" s="1605"/>
      <c r="JU643" s="1605"/>
      <c r="JV643" s="1605"/>
      <c r="JW643" s="1605"/>
      <c r="JX643" s="1605"/>
      <c r="JY643" s="1605"/>
      <c r="JZ643" s="1605"/>
      <c r="KA643" s="1605"/>
      <c r="KB643" s="1606"/>
    </row>
    <row r="644" spans="2:288" ht="15" customHeight="1" x14ac:dyDescent="0.25">
      <c r="B644" s="216" t="str">
        <f t="shared" si="54"/>
        <v>Desk 14</v>
      </c>
      <c r="C644" s="218" t="str">
        <v/>
      </c>
      <c r="D644" s="218" t="str">
        <v/>
      </c>
      <c r="E644" s="218" t="str">
        <v/>
      </c>
      <c r="F644" s="218" t="str">
        <v/>
      </c>
      <c r="G644" s="402" t="str">
        <v/>
      </c>
      <c r="H644" s="1605"/>
      <c r="I644" s="1605"/>
      <c r="J644" s="1605"/>
      <c r="K644" s="1605"/>
      <c r="L644" s="1605"/>
      <c r="M644" s="1605"/>
      <c r="N644" s="1605"/>
      <c r="O644" s="1605"/>
      <c r="P644" s="1605"/>
      <c r="Q644" s="1605"/>
      <c r="R644" s="1605"/>
      <c r="S644" s="1605"/>
      <c r="T644" s="1605"/>
      <c r="U644" s="1605"/>
      <c r="V644" s="1605"/>
      <c r="W644" s="1605"/>
      <c r="X644" s="1605"/>
      <c r="Y644" s="1605"/>
      <c r="Z644" s="1605"/>
      <c r="AA644" s="1605"/>
      <c r="AB644" s="1605"/>
      <c r="AC644" s="1605"/>
      <c r="AD644" s="1605"/>
      <c r="AE644" s="1605"/>
      <c r="AF644" s="1605"/>
      <c r="AG644" s="1605"/>
      <c r="AH644" s="1605"/>
      <c r="AI644" s="1605"/>
      <c r="AJ644" s="1605"/>
      <c r="AK644" s="1605"/>
      <c r="AL644" s="1605"/>
      <c r="AM644" s="1605"/>
      <c r="AN644" s="1605"/>
      <c r="AO644" s="1605"/>
      <c r="AP644" s="1605"/>
      <c r="AQ644" s="1605"/>
      <c r="AR644" s="1605"/>
      <c r="AS644" s="1605"/>
      <c r="AT644" s="1605"/>
      <c r="AU644" s="1605"/>
      <c r="AV644" s="1605"/>
      <c r="AW644" s="1605"/>
      <c r="AX644" s="1605"/>
      <c r="AY644" s="1605"/>
      <c r="AZ644" s="1605"/>
      <c r="BA644" s="1605"/>
      <c r="BB644" s="1605"/>
      <c r="BC644" s="1605"/>
      <c r="BD644" s="1605"/>
      <c r="BE644" s="1605"/>
      <c r="BF644" s="1605"/>
      <c r="BG644" s="1605"/>
      <c r="BH644" s="1605"/>
      <c r="BI644" s="1605"/>
      <c r="BJ644" s="1605"/>
      <c r="BK644" s="1605"/>
      <c r="BL644" s="1605"/>
      <c r="BM644" s="1605"/>
      <c r="BN644" s="1605"/>
      <c r="BO644" s="1605"/>
      <c r="BP644" s="1605"/>
      <c r="BQ644" s="1605"/>
      <c r="BR644" s="1605"/>
      <c r="BS644" s="1605"/>
      <c r="BT644" s="1605"/>
      <c r="BU644" s="1605"/>
      <c r="BV644" s="1605"/>
      <c r="BW644" s="1605"/>
      <c r="BX644" s="1605"/>
      <c r="BY644" s="1605"/>
      <c r="BZ644" s="1605"/>
      <c r="CA644" s="1605"/>
      <c r="CB644" s="1605"/>
      <c r="CC644" s="1605"/>
      <c r="CD644" s="1605"/>
      <c r="CE644" s="1605"/>
      <c r="CF644" s="1605"/>
      <c r="CG644" s="1605"/>
      <c r="CH644" s="1605"/>
      <c r="CI644" s="1605"/>
      <c r="CJ644" s="1605"/>
      <c r="CK644" s="1605"/>
      <c r="CL644" s="1605"/>
      <c r="CM644" s="1605"/>
      <c r="CN644" s="1605"/>
      <c r="CO644" s="1605"/>
      <c r="CP644" s="1605"/>
      <c r="CQ644" s="1605"/>
      <c r="CR644" s="1605"/>
      <c r="CS644" s="1605"/>
      <c r="CT644" s="1605"/>
      <c r="CU644" s="1605"/>
      <c r="CV644" s="1605"/>
      <c r="CW644" s="1605"/>
      <c r="CX644" s="1605"/>
      <c r="CY644" s="1605"/>
      <c r="CZ644" s="1605"/>
      <c r="DA644" s="1605"/>
      <c r="DB644" s="1605"/>
      <c r="DC644" s="1605"/>
      <c r="DD644" s="1605"/>
      <c r="DE644" s="1605"/>
      <c r="DF644" s="1605"/>
      <c r="DG644" s="1605"/>
      <c r="DH644" s="1605"/>
      <c r="DI644" s="1605"/>
      <c r="DJ644" s="1605"/>
      <c r="DK644" s="1605"/>
      <c r="DL644" s="1605"/>
      <c r="DM644" s="1605"/>
      <c r="DN644" s="1605"/>
      <c r="DO644" s="1605"/>
      <c r="DP644" s="1605"/>
      <c r="DQ644" s="1605"/>
      <c r="DR644" s="1605"/>
      <c r="DS644" s="1605"/>
      <c r="DT644" s="1605"/>
      <c r="DU644" s="1605"/>
      <c r="DV644" s="1605"/>
      <c r="DW644" s="1605"/>
      <c r="DX644" s="1605"/>
      <c r="DY644" s="1605"/>
      <c r="DZ644" s="1605"/>
      <c r="EA644" s="1605"/>
      <c r="EB644" s="1605"/>
      <c r="EC644" s="1605"/>
      <c r="ED644" s="1605"/>
      <c r="EE644" s="1605"/>
      <c r="EF644" s="1605"/>
      <c r="EG644" s="1605"/>
      <c r="EH644" s="1605"/>
      <c r="EI644" s="1605"/>
      <c r="EJ644" s="1605"/>
      <c r="EK644" s="1605"/>
      <c r="EL644" s="1605"/>
      <c r="EM644" s="1605"/>
      <c r="EN644" s="1605"/>
      <c r="EO644" s="1605"/>
      <c r="EP644" s="1605"/>
      <c r="EQ644" s="1605"/>
      <c r="ER644" s="1605"/>
      <c r="ES644" s="1605"/>
      <c r="ET644" s="1605"/>
      <c r="EU644" s="1605"/>
      <c r="EV644" s="1605"/>
      <c r="EW644" s="1605"/>
      <c r="EX644" s="1605"/>
      <c r="EY644" s="1605"/>
      <c r="EZ644" s="1605"/>
      <c r="FA644" s="1605"/>
      <c r="FB644" s="1605"/>
      <c r="FC644" s="1605"/>
      <c r="FD644" s="1605"/>
      <c r="FE644" s="1605"/>
      <c r="FF644" s="1605"/>
      <c r="FG644" s="1605"/>
      <c r="FH644" s="1605"/>
      <c r="FI644" s="1605"/>
      <c r="FJ644" s="1605"/>
      <c r="FK644" s="1605"/>
      <c r="FL644" s="1605"/>
      <c r="FM644" s="1605"/>
      <c r="FN644" s="1605"/>
      <c r="FO644" s="1605"/>
      <c r="FP644" s="1605"/>
      <c r="FQ644" s="1605"/>
      <c r="FR644" s="1605"/>
      <c r="FS644" s="1605"/>
      <c r="FT644" s="1605"/>
      <c r="FU644" s="1605"/>
      <c r="FV644" s="1605"/>
      <c r="FW644" s="1605"/>
      <c r="FX644" s="1605"/>
      <c r="FY644" s="1605"/>
      <c r="FZ644" s="1605"/>
      <c r="GA644" s="1605"/>
      <c r="GB644" s="1605"/>
      <c r="GC644" s="1605"/>
      <c r="GD644" s="1605"/>
      <c r="GE644" s="1605"/>
      <c r="GF644" s="1605"/>
      <c r="GG644" s="1605"/>
      <c r="GH644" s="1605"/>
      <c r="GI644" s="1605"/>
      <c r="GJ644" s="1605"/>
      <c r="GK644" s="1605"/>
      <c r="GL644" s="1605"/>
      <c r="GM644" s="1605"/>
      <c r="GN644" s="1605"/>
      <c r="GO644" s="1605"/>
      <c r="GP644" s="1605"/>
      <c r="GQ644" s="1605"/>
      <c r="GR644" s="1605"/>
      <c r="GS644" s="1605"/>
      <c r="GT644" s="1605"/>
      <c r="GU644" s="1605"/>
      <c r="GV644" s="1605"/>
      <c r="GW644" s="1605"/>
      <c r="GX644" s="1605"/>
      <c r="GY644" s="1605"/>
      <c r="GZ644" s="1605"/>
      <c r="HA644" s="1605"/>
      <c r="HB644" s="1605"/>
      <c r="HC644" s="1605"/>
      <c r="HD644" s="1605"/>
      <c r="HE644" s="1605"/>
      <c r="HF644" s="1605"/>
      <c r="HG644" s="1605"/>
      <c r="HH644" s="1605"/>
      <c r="HI644" s="1605"/>
      <c r="HJ644" s="1605"/>
      <c r="HK644" s="1605"/>
      <c r="HL644" s="1605"/>
      <c r="HM644" s="1605"/>
      <c r="HN644" s="1605"/>
      <c r="HO644" s="1605"/>
      <c r="HP644" s="1605"/>
      <c r="HQ644" s="1605"/>
      <c r="HR644" s="1605"/>
      <c r="HS644" s="1605"/>
      <c r="HT644" s="1605"/>
      <c r="HU644" s="1605"/>
      <c r="HV644" s="1605"/>
      <c r="HW644" s="1605"/>
      <c r="HX644" s="1605"/>
      <c r="HY644" s="1605"/>
      <c r="HZ644" s="1605"/>
      <c r="IA644" s="1605"/>
      <c r="IB644" s="1605"/>
      <c r="IC644" s="1605"/>
      <c r="ID644" s="1605"/>
      <c r="IE644" s="1605"/>
      <c r="IF644" s="1605"/>
      <c r="IG644" s="1605"/>
      <c r="IH644" s="1605"/>
      <c r="II644" s="1605"/>
      <c r="IJ644" s="1605"/>
      <c r="IK644" s="1605"/>
      <c r="IL644" s="1605"/>
      <c r="IM644" s="1605"/>
      <c r="IN644" s="1605"/>
      <c r="IO644" s="1605"/>
      <c r="IP644" s="1605"/>
      <c r="IQ644" s="1605"/>
      <c r="IR644" s="1605"/>
      <c r="IS644" s="1605"/>
      <c r="IT644" s="1605"/>
      <c r="IU644" s="1605"/>
      <c r="IV644" s="1605"/>
      <c r="IW644" s="1605"/>
      <c r="IX644" s="1605"/>
      <c r="IY644" s="1605"/>
      <c r="IZ644" s="1605"/>
      <c r="JA644" s="1605"/>
      <c r="JB644" s="1605"/>
      <c r="JC644" s="1605"/>
      <c r="JD644" s="1605"/>
      <c r="JE644" s="1605"/>
      <c r="JF644" s="1605"/>
      <c r="JG644" s="1605"/>
      <c r="JH644" s="1605"/>
      <c r="JI644" s="1605"/>
      <c r="JJ644" s="1605"/>
      <c r="JK644" s="1605"/>
      <c r="JL644" s="1605"/>
      <c r="JM644" s="1605"/>
      <c r="JN644" s="1605"/>
      <c r="JO644" s="1605"/>
      <c r="JP644" s="1605"/>
      <c r="JQ644" s="1605"/>
      <c r="JR644" s="1605"/>
      <c r="JS644" s="1605"/>
      <c r="JT644" s="1605"/>
      <c r="JU644" s="1605"/>
      <c r="JV644" s="1605"/>
      <c r="JW644" s="1605"/>
      <c r="JX644" s="1605"/>
      <c r="JY644" s="1605"/>
      <c r="JZ644" s="1605"/>
      <c r="KA644" s="1605"/>
      <c r="KB644" s="1606"/>
    </row>
    <row r="645" spans="2:288" ht="15" customHeight="1" x14ac:dyDescent="0.25">
      <c r="B645" s="216" t="str">
        <f t="shared" si="54"/>
        <v>Desk 15</v>
      </c>
      <c r="C645" s="218" t="str">
        <v/>
      </c>
      <c r="D645" s="218" t="str">
        <v/>
      </c>
      <c r="E645" s="218" t="str">
        <v/>
      </c>
      <c r="F645" s="218" t="str">
        <v/>
      </c>
      <c r="G645" s="402" t="str">
        <v/>
      </c>
      <c r="H645" s="1605"/>
      <c r="I645" s="1605"/>
      <c r="J645" s="1605"/>
      <c r="K645" s="1605"/>
      <c r="L645" s="1605"/>
      <c r="M645" s="1605"/>
      <c r="N645" s="1605"/>
      <c r="O645" s="1605"/>
      <c r="P645" s="1605"/>
      <c r="Q645" s="1605"/>
      <c r="R645" s="1605"/>
      <c r="S645" s="1605"/>
      <c r="T645" s="1605"/>
      <c r="U645" s="1605"/>
      <c r="V645" s="1605"/>
      <c r="W645" s="1605"/>
      <c r="X645" s="1605"/>
      <c r="Y645" s="1605"/>
      <c r="Z645" s="1605"/>
      <c r="AA645" s="1605"/>
      <c r="AB645" s="1605"/>
      <c r="AC645" s="1605"/>
      <c r="AD645" s="1605"/>
      <c r="AE645" s="1605"/>
      <c r="AF645" s="1605"/>
      <c r="AG645" s="1605"/>
      <c r="AH645" s="1605"/>
      <c r="AI645" s="1605"/>
      <c r="AJ645" s="1605"/>
      <c r="AK645" s="1605"/>
      <c r="AL645" s="1605"/>
      <c r="AM645" s="1605"/>
      <c r="AN645" s="1605"/>
      <c r="AO645" s="1605"/>
      <c r="AP645" s="1605"/>
      <c r="AQ645" s="1605"/>
      <c r="AR645" s="1605"/>
      <c r="AS645" s="1605"/>
      <c r="AT645" s="1605"/>
      <c r="AU645" s="1605"/>
      <c r="AV645" s="1605"/>
      <c r="AW645" s="1605"/>
      <c r="AX645" s="1605"/>
      <c r="AY645" s="1605"/>
      <c r="AZ645" s="1605"/>
      <c r="BA645" s="1605"/>
      <c r="BB645" s="1605"/>
      <c r="BC645" s="1605"/>
      <c r="BD645" s="1605"/>
      <c r="BE645" s="1605"/>
      <c r="BF645" s="1605"/>
      <c r="BG645" s="1605"/>
      <c r="BH645" s="1605"/>
      <c r="BI645" s="1605"/>
      <c r="BJ645" s="1605"/>
      <c r="BK645" s="1605"/>
      <c r="BL645" s="1605"/>
      <c r="BM645" s="1605"/>
      <c r="BN645" s="1605"/>
      <c r="BO645" s="1605"/>
      <c r="BP645" s="1605"/>
      <c r="BQ645" s="1605"/>
      <c r="BR645" s="1605"/>
      <c r="BS645" s="1605"/>
      <c r="BT645" s="1605"/>
      <c r="BU645" s="1605"/>
      <c r="BV645" s="1605"/>
      <c r="BW645" s="1605"/>
      <c r="BX645" s="1605"/>
      <c r="BY645" s="1605"/>
      <c r="BZ645" s="1605"/>
      <c r="CA645" s="1605"/>
      <c r="CB645" s="1605"/>
      <c r="CC645" s="1605"/>
      <c r="CD645" s="1605"/>
      <c r="CE645" s="1605"/>
      <c r="CF645" s="1605"/>
      <c r="CG645" s="1605"/>
      <c r="CH645" s="1605"/>
      <c r="CI645" s="1605"/>
      <c r="CJ645" s="1605"/>
      <c r="CK645" s="1605"/>
      <c r="CL645" s="1605"/>
      <c r="CM645" s="1605"/>
      <c r="CN645" s="1605"/>
      <c r="CO645" s="1605"/>
      <c r="CP645" s="1605"/>
      <c r="CQ645" s="1605"/>
      <c r="CR645" s="1605"/>
      <c r="CS645" s="1605"/>
      <c r="CT645" s="1605"/>
      <c r="CU645" s="1605"/>
      <c r="CV645" s="1605"/>
      <c r="CW645" s="1605"/>
      <c r="CX645" s="1605"/>
      <c r="CY645" s="1605"/>
      <c r="CZ645" s="1605"/>
      <c r="DA645" s="1605"/>
      <c r="DB645" s="1605"/>
      <c r="DC645" s="1605"/>
      <c r="DD645" s="1605"/>
      <c r="DE645" s="1605"/>
      <c r="DF645" s="1605"/>
      <c r="DG645" s="1605"/>
      <c r="DH645" s="1605"/>
      <c r="DI645" s="1605"/>
      <c r="DJ645" s="1605"/>
      <c r="DK645" s="1605"/>
      <c r="DL645" s="1605"/>
      <c r="DM645" s="1605"/>
      <c r="DN645" s="1605"/>
      <c r="DO645" s="1605"/>
      <c r="DP645" s="1605"/>
      <c r="DQ645" s="1605"/>
      <c r="DR645" s="1605"/>
      <c r="DS645" s="1605"/>
      <c r="DT645" s="1605"/>
      <c r="DU645" s="1605"/>
      <c r="DV645" s="1605"/>
      <c r="DW645" s="1605"/>
      <c r="DX645" s="1605"/>
      <c r="DY645" s="1605"/>
      <c r="DZ645" s="1605"/>
      <c r="EA645" s="1605"/>
      <c r="EB645" s="1605"/>
      <c r="EC645" s="1605"/>
      <c r="ED645" s="1605"/>
      <c r="EE645" s="1605"/>
      <c r="EF645" s="1605"/>
      <c r="EG645" s="1605"/>
      <c r="EH645" s="1605"/>
      <c r="EI645" s="1605"/>
      <c r="EJ645" s="1605"/>
      <c r="EK645" s="1605"/>
      <c r="EL645" s="1605"/>
      <c r="EM645" s="1605"/>
      <c r="EN645" s="1605"/>
      <c r="EO645" s="1605"/>
      <c r="EP645" s="1605"/>
      <c r="EQ645" s="1605"/>
      <c r="ER645" s="1605"/>
      <c r="ES645" s="1605"/>
      <c r="ET645" s="1605"/>
      <c r="EU645" s="1605"/>
      <c r="EV645" s="1605"/>
      <c r="EW645" s="1605"/>
      <c r="EX645" s="1605"/>
      <c r="EY645" s="1605"/>
      <c r="EZ645" s="1605"/>
      <c r="FA645" s="1605"/>
      <c r="FB645" s="1605"/>
      <c r="FC645" s="1605"/>
      <c r="FD645" s="1605"/>
      <c r="FE645" s="1605"/>
      <c r="FF645" s="1605"/>
      <c r="FG645" s="1605"/>
      <c r="FH645" s="1605"/>
      <c r="FI645" s="1605"/>
      <c r="FJ645" s="1605"/>
      <c r="FK645" s="1605"/>
      <c r="FL645" s="1605"/>
      <c r="FM645" s="1605"/>
      <c r="FN645" s="1605"/>
      <c r="FO645" s="1605"/>
      <c r="FP645" s="1605"/>
      <c r="FQ645" s="1605"/>
      <c r="FR645" s="1605"/>
      <c r="FS645" s="1605"/>
      <c r="FT645" s="1605"/>
      <c r="FU645" s="1605"/>
      <c r="FV645" s="1605"/>
      <c r="FW645" s="1605"/>
      <c r="FX645" s="1605"/>
      <c r="FY645" s="1605"/>
      <c r="FZ645" s="1605"/>
      <c r="GA645" s="1605"/>
      <c r="GB645" s="1605"/>
      <c r="GC645" s="1605"/>
      <c r="GD645" s="1605"/>
      <c r="GE645" s="1605"/>
      <c r="GF645" s="1605"/>
      <c r="GG645" s="1605"/>
      <c r="GH645" s="1605"/>
      <c r="GI645" s="1605"/>
      <c r="GJ645" s="1605"/>
      <c r="GK645" s="1605"/>
      <c r="GL645" s="1605"/>
      <c r="GM645" s="1605"/>
      <c r="GN645" s="1605"/>
      <c r="GO645" s="1605"/>
      <c r="GP645" s="1605"/>
      <c r="GQ645" s="1605"/>
      <c r="GR645" s="1605"/>
      <c r="GS645" s="1605"/>
      <c r="GT645" s="1605"/>
      <c r="GU645" s="1605"/>
      <c r="GV645" s="1605"/>
      <c r="GW645" s="1605"/>
      <c r="GX645" s="1605"/>
      <c r="GY645" s="1605"/>
      <c r="GZ645" s="1605"/>
      <c r="HA645" s="1605"/>
      <c r="HB645" s="1605"/>
      <c r="HC645" s="1605"/>
      <c r="HD645" s="1605"/>
      <c r="HE645" s="1605"/>
      <c r="HF645" s="1605"/>
      <c r="HG645" s="1605"/>
      <c r="HH645" s="1605"/>
      <c r="HI645" s="1605"/>
      <c r="HJ645" s="1605"/>
      <c r="HK645" s="1605"/>
      <c r="HL645" s="1605"/>
      <c r="HM645" s="1605"/>
      <c r="HN645" s="1605"/>
      <c r="HO645" s="1605"/>
      <c r="HP645" s="1605"/>
      <c r="HQ645" s="1605"/>
      <c r="HR645" s="1605"/>
      <c r="HS645" s="1605"/>
      <c r="HT645" s="1605"/>
      <c r="HU645" s="1605"/>
      <c r="HV645" s="1605"/>
      <c r="HW645" s="1605"/>
      <c r="HX645" s="1605"/>
      <c r="HY645" s="1605"/>
      <c r="HZ645" s="1605"/>
      <c r="IA645" s="1605"/>
      <c r="IB645" s="1605"/>
      <c r="IC645" s="1605"/>
      <c r="ID645" s="1605"/>
      <c r="IE645" s="1605"/>
      <c r="IF645" s="1605"/>
      <c r="IG645" s="1605"/>
      <c r="IH645" s="1605"/>
      <c r="II645" s="1605"/>
      <c r="IJ645" s="1605"/>
      <c r="IK645" s="1605"/>
      <c r="IL645" s="1605"/>
      <c r="IM645" s="1605"/>
      <c r="IN645" s="1605"/>
      <c r="IO645" s="1605"/>
      <c r="IP645" s="1605"/>
      <c r="IQ645" s="1605"/>
      <c r="IR645" s="1605"/>
      <c r="IS645" s="1605"/>
      <c r="IT645" s="1605"/>
      <c r="IU645" s="1605"/>
      <c r="IV645" s="1605"/>
      <c r="IW645" s="1605"/>
      <c r="IX645" s="1605"/>
      <c r="IY645" s="1605"/>
      <c r="IZ645" s="1605"/>
      <c r="JA645" s="1605"/>
      <c r="JB645" s="1605"/>
      <c r="JC645" s="1605"/>
      <c r="JD645" s="1605"/>
      <c r="JE645" s="1605"/>
      <c r="JF645" s="1605"/>
      <c r="JG645" s="1605"/>
      <c r="JH645" s="1605"/>
      <c r="JI645" s="1605"/>
      <c r="JJ645" s="1605"/>
      <c r="JK645" s="1605"/>
      <c r="JL645" s="1605"/>
      <c r="JM645" s="1605"/>
      <c r="JN645" s="1605"/>
      <c r="JO645" s="1605"/>
      <c r="JP645" s="1605"/>
      <c r="JQ645" s="1605"/>
      <c r="JR645" s="1605"/>
      <c r="JS645" s="1605"/>
      <c r="JT645" s="1605"/>
      <c r="JU645" s="1605"/>
      <c r="JV645" s="1605"/>
      <c r="JW645" s="1605"/>
      <c r="JX645" s="1605"/>
      <c r="JY645" s="1605"/>
      <c r="JZ645" s="1605"/>
      <c r="KA645" s="1605"/>
      <c r="KB645" s="1606"/>
    </row>
    <row r="646" spans="2:288" ht="15" customHeight="1" x14ac:dyDescent="0.25">
      <c r="B646" s="216" t="str">
        <f t="shared" si="54"/>
        <v>Desk 16</v>
      </c>
      <c r="C646" s="218" t="str">
        <v/>
      </c>
      <c r="D646" s="218" t="str">
        <v/>
      </c>
      <c r="E646" s="218" t="str">
        <v/>
      </c>
      <c r="F646" s="218" t="str">
        <v/>
      </c>
      <c r="G646" s="402" t="str">
        <v/>
      </c>
      <c r="H646" s="1605"/>
      <c r="I646" s="1605"/>
      <c r="J646" s="1605"/>
      <c r="K646" s="1605"/>
      <c r="L646" s="1605"/>
      <c r="M646" s="1605"/>
      <c r="N646" s="1605"/>
      <c r="O646" s="1605"/>
      <c r="P646" s="1605"/>
      <c r="Q646" s="1605"/>
      <c r="R646" s="1605"/>
      <c r="S646" s="1605"/>
      <c r="T646" s="1605"/>
      <c r="U646" s="1605"/>
      <c r="V646" s="1605"/>
      <c r="W646" s="1605"/>
      <c r="X646" s="1605"/>
      <c r="Y646" s="1605"/>
      <c r="Z646" s="1605"/>
      <c r="AA646" s="1605"/>
      <c r="AB646" s="1605"/>
      <c r="AC646" s="1605"/>
      <c r="AD646" s="1605"/>
      <c r="AE646" s="1605"/>
      <c r="AF646" s="1605"/>
      <c r="AG646" s="1605"/>
      <c r="AH646" s="1605"/>
      <c r="AI646" s="1605"/>
      <c r="AJ646" s="1605"/>
      <c r="AK646" s="1605"/>
      <c r="AL646" s="1605"/>
      <c r="AM646" s="1605"/>
      <c r="AN646" s="1605"/>
      <c r="AO646" s="1605"/>
      <c r="AP646" s="1605"/>
      <c r="AQ646" s="1605"/>
      <c r="AR646" s="1605"/>
      <c r="AS646" s="1605"/>
      <c r="AT646" s="1605"/>
      <c r="AU646" s="1605"/>
      <c r="AV646" s="1605"/>
      <c r="AW646" s="1605"/>
      <c r="AX646" s="1605"/>
      <c r="AY646" s="1605"/>
      <c r="AZ646" s="1605"/>
      <c r="BA646" s="1605"/>
      <c r="BB646" s="1605"/>
      <c r="BC646" s="1605"/>
      <c r="BD646" s="1605"/>
      <c r="BE646" s="1605"/>
      <c r="BF646" s="1605"/>
      <c r="BG646" s="1605"/>
      <c r="BH646" s="1605"/>
      <c r="BI646" s="1605"/>
      <c r="BJ646" s="1605"/>
      <c r="BK646" s="1605"/>
      <c r="BL646" s="1605"/>
      <c r="BM646" s="1605"/>
      <c r="BN646" s="1605"/>
      <c r="BO646" s="1605"/>
      <c r="BP646" s="1605"/>
      <c r="BQ646" s="1605"/>
      <c r="BR646" s="1605"/>
      <c r="BS646" s="1605"/>
      <c r="BT646" s="1605"/>
      <c r="BU646" s="1605"/>
      <c r="BV646" s="1605"/>
      <c r="BW646" s="1605"/>
      <c r="BX646" s="1605"/>
      <c r="BY646" s="1605"/>
      <c r="BZ646" s="1605"/>
      <c r="CA646" s="1605"/>
      <c r="CB646" s="1605"/>
      <c r="CC646" s="1605"/>
      <c r="CD646" s="1605"/>
      <c r="CE646" s="1605"/>
      <c r="CF646" s="1605"/>
      <c r="CG646" s="1605"/>
      <c r="CH646" s="1605"/>
      <c r="CI646" s="1605"/>
      <c r="CJ646" s="1605"/>
      <c r="CK646" s="1605"/>
      <c r="CL646" s="1605"/>
      <c r="CM646" s="1605"/>
      <c r="CN646" s="1605"/>
      <c r="CO646" s="1605"/>
      <c r="CP646" s="1605"/>
      <c r="CQ646" s="1605"/>
      <c r="CR646" s="1605"/>
      <c r="CS646" s="1605"/>
      <c r="CT646" s="1605"/>
      <c r="CU646" s="1605"/>
      <c r="CV646" s="1605"/>
      <c r="CW646" s="1605"/>
      <c r="CX646" s="1605"/>
      <c r="CY646" s="1605"/>
      <c r="CZ646" s="1605"/>
      <c r="DA646" s="1605"/>
      <c r="DB646" s="1605"/>
      <c r="DC646" s="1605"/>
      <c r="DD646" s="1605"/>
      <c r="DE646" s="1605"/>
      <c r="DF646" s="1605"/>
      <c r="DG646" s="1605"/>
      <c r="DH646" s="1605"/>
      <c r="DI646" s="1605"/>
      <c r="DJ646" s="1605"/>
      <c r="DK646" s="1605"/>
      <c r="DL646" s="1605"/>
      <c r="DM646" s="1605"/>
      <c r="DN646" s="1605"/>
      <c r="DO646" s="1605"/>
      <c r="DP646" s="1605"/>
      <c r="DQ646" s="1605"/>
      <c r="DR646" s="1605"/>
      <c r="DS646" s="1605"/>
      <c r="DT646" s="1605"/>
      <c r="DU646" s="1605"/>
      <c r="DV646" s="1605"/>
      <c r="DW646" s="1605"/>
      <c r="DX646" s="1605"/>
      <c r="DY646" s="1605"/>
      <c r="DZ646" s="1605"/>
      <c r="EA646" s="1605"/>
      <c r="EB646" s="1605"/>
      <c r="EC646" s="1605"/>
      <c r="ED646" s="1605"/>
      <c r="EE646" s="1605"/>
      <c r="EF646" s="1605"/>
      <c r="EG646" s="1605"/>
      <c r="EH646" s="1605"/>
      <c r="EI646" s="1605"/>
      <c r="EJ646" s="1605"/>
      <c r="EK646" s="1605"/>
      <c r="EL646" s="1605"/>
      <c r="EM646" s="1605"/>
      <c r="EN646" s="1605"/>
      <c r="EO646" s="1605"/>
      <c r="EP646" s="1605"/>
      <c r="EQ646" s="1605"/>
      <c r="ER646" s="1605"/>
      <c r="ES646" s="1605"/>
      <c r="ET646" s="1605"/>
      <c r="EU646" s="1605"/>
      <c r="EV646" s="1605"/>
      <c r="EW646" s="1605"/>
      <c r="EX646" s="1605"/>
      <c r="EY646" s="1605"/>
      <c r="EZ646" s="1605"/>
      <c r="FA646" s="1605"/>
      <c r="FB646" s="1605"/>
      <c r="FC646" s="1605"/>
      <c r="FD646" s="1605"/>
      <c r="FE646" s="1605"/>
      <c r="FF646" s="1605"/>
      <c r="FG646" s="1605"/>
      <c r="FH646" s="1605"/>
      <c r="FI646" s="1605"/>
      <c r="FJ646" s="1605"/>
      <c r="FK646" s="1605"/>
      <c r="FL646" s="1605"/>
      <c r="FM646" s="1605"/>
      <c r="FN646" s="1605"/>
      <c r="FO646" s="1605"/>
      <c r="FP646" s="1605"/>
      <c r="FQ646" s="1605"/>
      <c r="FR646" s="1605"/>
      <c r="FS646" s="1605"/>
      <c r="FT646" s="1605"/>
      <c r="FU646" s="1605"/>
      <c r="FV646" s="1605"/>
      <c r="FW646" s="1605"/>
      <c r="FX646" s="1605"/>
      <c r="FY646" s="1605"/>
      <c r="FZ646" s="1605"/>
      <c r="GA646" s="1605"/>
      <c r="GB646" s="1605"/>
      <c r="GC646" s="1605"/>
      <c r="GD646" s="1605"/>
      <c r="GE646" s="1605"/>
      <c r="GF646" s="1605"/>
      <c r="GG646" s="1605"/>
      <c r="GH646" s="1605"/>
      <c r="GI646" s="1605"/>
      <c r="GJ646" s="1605"/>
      <c r="GK646" s="1605"/>
      <c r="GL646" s="1605"/>
      <c r="GM646" s="1605"/>
      <c r="GN646" s="1605"/>
      <c r="GO646" s="1605"/>
      <c r="GP646" s="1605"/>
      <c r="GQ646" s="1605"/>
      <c r="GR646" s="1605"/>
      <c r="GS646" s="1605"/>
      <c r="GT646" s="1605"/>
      <c r="GU646" s="1605"/>
      <c r="GV646" s="1605"/>
      <c r="GW646" s="1605"/>
      <c r="GX646" s="1605"/>
      <c r="GY646" s="1605"/>
      <c r="GZ646" s="1605"/>
      <c r="HA646" s="1605"/>
      <c r="HB646" s="1605"/>
      <c r="HC646" s="1605"/>
      <c r="HD646" s="1605"/>
      <c r="HE646" s="1605"/>
      <c r="HF646" s="1605"/>
      <c r="HG646" s="1605"/>
      <c r="HH646" s="1605"/>
      <c r="HI646" s="1605"/>
      <c r="HJ646" s="1605"/>
      <c r="HK646" s="1605"/>
      <c r="HL646" s="1605"/>
      <c r="HM646" s="1605"/>
      <c r="HN646" s="1605"/>
      <c r="HO646" s="1605"/>
      <c r="HP646" s="1605"/>
      <c r="HQ646" s="1605"/>
      <c r="HR646" s="1605"/>
      <c r="HS646" s="1605"/>
      <c r="HT646" s="1605"/>
      <c r="HU646" s="1605"/>
      <c r="HV646" s="1605"/>
      <c r="HW646" s="1605"/>
      <c r="HX646" s="1605"/>
      <c r="HY646" s="1605"/>
      <c r="HZ646" s="1605"/>
      <c r="IA646" s="1605"/>
      <c r="IB646" s="1605"/>
      <c r="IC646" s="1605"/>
      <c r="ID646" s="1605"/>
      <c r="IE646" s="1605"/>
      <c r="IF646" s="1605"/>
      <c r="IG646" s="1605"/>
      <c r="IH646" s="1605"/>
      <c r="II646" s="1605"/>
      <c r="IJ646" s="1605"/>
      <c r="IK646" s="1605"/>
      <c r="IL646" s="1605"/>
      <c r="IM646" s="1605"/>
      <c r="IN646" s="1605"/>
      <c r="IO646" s="1605"/>
      <c r="IP646" s="1605"/>
      <c r="IQ646" s="1605"/>
      <c r="IR646" s="1605"/>
      <c r="IS646" s="1605"/>
      <c r="IT646" s="1605"/>
      <c r="IU646" s="1605"/>
      <c r="IV646" s="1605"/>
      <c r="IW646" s="1605"/>
      <c r="IX646" s="1605"/>
      <c r="IY646" s="1605"/>
      <c r="IZ646" s="1605"/>
      <c r="JA646" s="1605"/>
      <c r="JB646" s="1605"/>
      <c r="JC646" s="1605"/>
      <c r="JD646" s="1605"/>
      <c r="JE646" s="1605"/>
      <c r="JF646" s="1605"/>
      <c r="JG646" s="1605"/>
      <c r="JH646" s="1605"/>
      <c r="JI646" s="1605"/>
      <c r="JJ646" s="1605"/>
      <c r="JK646" s="1605"/>
      <c r="JL646" s="1605"/>
      <c r="JM646" s="1605"/>
      <c r="JN646" s="1605"/>
      <c r="JO646" s="1605"/>
      <c r="JP646" s="1605"/>
      <c r="JQ646" s="1605"/>
      <c r="JR646" s="1605"/>
      <c r="JS646" s="1605"/>
      <c r="JT646" s="1605"/>
      <c r="JU646" s="1605"/>
      <c r="JV646" s="1605"/>
      <c r="JW646" s="1605"/>
      <c r="JX646" s="1605"/>
      <c r="JY646" s="1605"/>
      <c r="JZ646" s="1605"/>
      <c r="KA646" s="1605"/>
      <c r="KB646" s="1606"/>
    </row>
    <row r="647" spans="2:288" ht="15" customHeight="1" x14ac:dyDescent="0.25">
      <c r="B647" s="216" t="str">
        <f t="shared" si="54"/>
        <v>Desk 17</v>
      </c>
      <c r="C647" s="218" t="str">
        <v/>
      </c>
      <c r="D647" s="218" t="str">
        <v/>
      </c>
      <c r="E647" s="218" t="str">
        <v/>
      </c>
      <c r="F647" s="218" t="str">
        <v/>
      </c>
      <c r="G647" s="402" t="str">
        <v/>
      </c>
      <c r="H647" s="1605"/>
      <c r="I647" s="1605"/>
      <c r="J647" s="1605"/>
      <c r="K647" s="1605"/>
      <c r="L647" s="1605"/>
      <c r="M647" s="1605"/>
      <c r="N647" s="1605"/>
      <c r="O647" s="1605"/>
      <c r="P647" s="1605"/>
      <c r="Q647" s="1605"/>
      <c r="R647" s="1605"/>
      <c r="S647" s="1605"/>
      <c r="T647" s="1605"/>
      <c r="U647" s="1605"/>
      <c r="V647" s="1605"/>
      <c r="W647" s="1605"/>
      <c r="X647" s="1605"/>
      <c r="Y647" s="1605"/>
      <c r="Z647" s="1605"/>
      <c r="AA647" s="1605"/>
      <c r="AB647" s="1605"/>
      <c r="AC647" s="1605"/>
      <c r="AD647" s="1605"/>
      <c r="AE647" s="1605"/>
      <c r="AF647" s="1605"/>
      <c r="AG647" s="1605"/>
      <c r="AH647" s="1605"/>
      <c r="AI647" s="1605"/>
      <c r="AJ647" s="1605"/>
      <c r="AK647" s="1605"/>
      <c r="AL647" s="1605"/>
      <c r="AM647" s="1605"/>
      <c r="AN647" s="1605"/>
      <c r="AO647" s="1605"/>
      <c r="AP647" s="1605"/>
      <c r="AQ647" s="1605"/>
      <c r="AR647" s="1605"/>
      <c r="AS647" s="1605"/>
      <c r="AT647" s="1605"/>
      <c r="AU647" s="1605"/>
      <c r="AV647" s="1605"/>
      <c r="AW647" s="1605"/>
      <c r="AX647" s="1605"/>
      <c r="AY647" s="1605"/>
      <c r="AZ647" s="1605"/>
      <c r="BA647" s="1605"/>
      <c r="BB647" s="1605"/>
      <c r="BC647" s="1605"/>
      <c r="BD647" s="1605"/>
      <c r="BE647" s="1605"/>
      <c r="BF647" s="1605"/>
      <c r="BG647" s="1605"/>
      <c r="BH647" s="1605"/>
      <c r="BI647" s="1605"/>
      <c r="BJ647" s="1605"/>
      <c r="BK647" s="1605"/>
      <c r="BL647" s="1605"/>
      <c r="BM647" s="1605"/>
      <c r="BN647" s="1605"/>
      <c r="BO647" s="1605"/>
      <c r="BP647" s="1605"/>
      <c r="BQ647" s="1605"/>
      <c r="BR647" s="1605"/>
      <c r="BS647" s="1605"/>
      <c r="BT647" s="1605"/>
      <c r="BU647" s="1605"/>
      <c r="BV647" s="1605"/>
      <c r="BW647" s="1605"/>
      <c r="BX647" s="1605"/>
      <c r="BY647" s="1605"/>
      <c r="BZ647" s="1605"/>
      <c r="CA647" s="1605"/>
      <c r="CB647" s="1605"/>
      <c r="CC647" s="1605"/>
      <c r="CD647" s="1605"/>
      <c r="CE647" s="1605"/>
      <c r="CF647" s="1605"/>
      <c r="CG647" s="1605"/>
      <c r="CH647" s="1605"/>
      <c r="CI647" s="1605"/>
      <c r="CJ647" s="1605"/>
      <c r="CK647" s="1605"/>
      <c r="CL647" s="1605"/>
      <c r="CM647" s="1605"/>
      <c r="CN647" s="1605"/>
      <c r="CO647" s="1605"/>
      <c r="CP647" s="1605"/>
      <c r="CQ647" s="1605"/>
      <c r="CR647" s="1605"/>
      <c r="CS647" s="1605"/>
      <c r="CT647" s="1605"/>
      <c r="CU647" s="1605"/>
      <c r="CV647" s="1605"/>
      <c r="CW647" s="1605"/>
      <c r="CX647" s="1605"/>
      <c r="CY647" s="1605"/>
      <c r="CZ647" s="1605"/>
      <c r="DA647" s="1605"/>
      <c r="DB647" s="1605"/>
      <c r="DC647" s="1605"/>
      <c r="DD647" s="1605"/>
      <c r="DE647" s="1605"/>
      <c r="DF647" s="1605"/>
      <c r="DG647" s="1605"/>
      <c r="DH647" s="1605"/>
      <c r="DI647" s="1605"/>
      <c r="DJ647" s="1605"/>
      <c r="DK647" s="1605"/>
      <c r="DL647" s="1605"/>
      <c r="DM647" s="1605"/>
      <c r="DN647" s="1605"/>
      <c r="DO647" s="1605"/>
      <c r="DP647" s="1605"/>
      <c r="DQ647" s="1605"/>
      <c r="DR647" s="1605"/>
      <c r="DS647" s="1605"/>
      <c r="DT647" s="1605"/>
      <c r="DU647" s="1605"/>
      <c r="DV647" s="1605"/>
      <c r="DW647" s="1605"/>
      <c r="DX647" s="1605"/>
      <c r="DY647" s="1605"/>
      <c r="DZ647" s="1605"/>
      <c r="EA647" s="1605"/>
      <c r="EB647" s="1605"/>
      <c r="EC647" s="1605"/>
      <c r="ED647" s="1605"/>
      <c r="EE647" s="1605"/>
      <c r="EF647" s="1605"/>
      <c r="EG647" s="1605"/>
      <c r="EH647" s="1605"/>
      <c r="EI647" s="1605"/>
      <c r="EJ647" s="1605"/>
      <c r="EK647" s="1605"/>
      <c r="EL647" s="1605"/>
      <c r="EM647" s="1605"/>
      <c r="EN647" s="1605"/>
      <c r="EO647" s="1605"/>
      <c r="EP647" s="1605"/>
      <c r="EQ647" s="1605"/>
      <c r="ER647" s="1605"/>
      <c r="ES647" s="1605"/>
      <c r="ET647" s="1605"/>
      <c r="EU647" s="1605"/>
      <c r="EV647" s="1605"/>
      <c r="EW647" s="1605"/>
      <c r="EX647" s="1605"/>
      <c r="EY647" s="1605"/>
      <c r="EZ647" s="1605"/>
      <c r="FA647" s="1605"/>
      <c r="FB647" s="1605"/>
      <c r="FC647" s="1605"/>
      <c r="FD647" s="1605"/>
      <c r="FE647" s="1605"/>
      <c r="FF647" s="1605"/>
      <c r="FG647" s="1605"/>
      <c r="FH647" s="1605"/>
      <c r="FI647" s="1605"/>
      <c r="FJ647" s="1605"/>
      <c r="FK647" s="1605"/>
      <c r="FL647" s="1605"/>
      <c r="FM647" s="1605"/>
      <c r="FN647" s="1605"/>
      <c r="FO647" s="1605"/>
      <c r="FP647" s="1605"/>
      <c r="FQ647" s="1605"/>
      <c r="FR647" s="1605"/>
      <c r="FS647" s="1605"/>
      <c r="FT647" s="1605"/>
      <c r="FU647" s="1605"/>
      <c r="FV647" s="1605"/>
      <c r="FW647" s="1605"/>
      <c r="FX647" s="1605"/>
      <c r="FY647" s="1605"/>
      <c r="FZ647" s="1605"/>
      <c r="GA647" s="1605"/>
      <c r="GB647" s="1605"/>
      <c r="GC647" s="1605"/>
      <c r="GD647" s="1605"/>
      <c r="GE647" s="1605"/>
      <c r="GF647" s="1605"/>
      <c r="GG647" s="1605"/>
      <c r="GH647" s="1605"/>
      <c r="GI647" s="1605"/>
      <c r="GJ647" s="1605"/>
      <c r="GK647" s="1605"/>
      <c r="GL647" s="1605"/>
      <c r="GM647" s="1605"/>
      <c r="GN647" s="1605"/>
      <c r="GO647" s="1605"/>
      <c r="GP647" s="1605"/>
      <c r="GQ647" s="1605"/>
      <c r="GR647" s="1605"/>
      <c r="GS647" s="1605"/>
      <c r="GT647" s="1605"/>
      <c r="GU647" s="1605"/>
      <c r="GV647" s="1605"/>
      <c r="GW647" s="1605"/>
      <c r="GX647" s="1605"/>
      <c r="GY647" s="1605"/>
      <c r="GZ647" s="1605"/>
      <c r="HA647" s="1605"/>
      <c r="HB647" s="1605"/>
      <c r="HC647" s="1605"/>
      <c r="HD647" s="1605"/>
      <c r="HE647" s="1605"/>
      <c r="HF647" s="1605"/>
      <c r="HG647" s="1605"/>
      <c r="HH647" s="1605"/>
      <c r="HI647" s="1605"/>
      <c r="HJ647" s="1605"/>
      <c r="HK647" s="1605"/>
      <c r="HL647" s="1605"/>
      <c r="HM647" s="1605"/>
      <c r="HN647" s="1605"/>
      <c r="HO647" s="1605"/>
      <c r="HP647" s="1605"/>
      <c r="HQ647" s="1605"/>
      <c r="HR647" s="1605"/>
      <c r="HS647" s="1605"/>
      <c r="HT647" s="1605"/>
      <c r="HU647" s="1605"/>
      <c r="HV647" s="1605"/>
      <c r="HW647" s="1605"/>
      <c r="HX647" s="1605"/>
      <c r="HY647" s="1605"/>
      <c r="HZ647" s="1605"/>
      <c r="IA647" s="1605"/>
      <c r="IB647" s="1605"/>
      <c r="IC647" s="1605"/>
      <c r="ID647" s="1605"/>
      <c r="IE647" s="1605"/>
      <c r="IF647" s="1605"/>
      <c r="IG647" s="1605"/>
      <c r="IH647" s="1605"/>
      <c r="II647" s="1605"/>
      <c r="IJ647" s="1605"/>
      <c r="IK647" s="1605"/>
      <c r="IL647" s="1605"/>
      <c r="IM647" s="1605"/>
      <c r="IN647" s="1605"/>
      <c r="IO647" s="1605"/>
      <c r="IP647" s="1605"/>
      <c r="IQ647" s="1605"/>
      <c r="IR647" s="1605"/>
      <c r="IS647" s="1605"/>
      <c r="IT647" s="1605"/>
      <c r="IU647" s="1605"/>
      <c r="IV647" s="1605"/>
      <c r="IW647" s="1605"/>
      <c r="IX647" s="1605"/>
      <c r="IY647" s="1605"/>
      <c r="IZ647" s="1605"/>
      <c r="JA647" s="1605"/>
      <c r="JB647" s="1605"/>
      <c r="JC647" s="1605"/>
      <c r="JD647" s="1605"/>
      <c r="JE647" s="1605"/>
      <c r="JF647" s="1605"/>
      <c r="JG647" s="1605"/>
      <c r="JH647" s="1605"/>
      <c r="JI647" s="1605"/>
      <c r="JJ647" s="1605"/>
      <c r="JK647" s="1605"/>
      <c r="JL647" s="1605"/>
      <c r="JM647" s="1605"/>
      <c r="JN647" s="1605"/>
      <c r="JO647" s="1605"/>
      <c r="JP647" s="1605"/>
      <c r="JQ647" s="1605"/>
      <c r="JR647" s="1605"/>
      <c r="JS647" s="1605"/>
      <c r="JT647" s="1605"/>
      <c r="JU647" s="1605"/>
      <c r="JV647" s="1605"/>
      <c r="JW647" s="1605"/>
      <c r="JX647" s="1605"/>
      <c r="JY647" s="1605"/>
      <c r="JZ647" s="1605"/>
      <c r="KA647" s="1605"/>
      <c r="KB647" s="1606"/>
    </row>
    <row r="648" spans="2:288" ht="15" customHeight="1" x14ac:dyDescent="0.25">
      <c r="B648" s="216" t="str">
        <f t="shared" si="54"/>
        <v>Desk 18</v>
      </c>
      <c r="C648" s="218" t="str">
        <v/>
      </c>
      <c r="D648" s="218" t="str">
        <v/>
      </c>
      <c r="E648" s="218" t="str">
        <v/>
      </c>
      <c r="F648" s="218" t="str">
        <v/>
      </c>
      <c r="G648" s="402" t="str">
        <v/>
      </c>
      <c r="H648" s="1605"/>
      <c r="I648" s="1605"/>
      <c r="J648" s="1605"/>
      <c r="K648" s="1605"/>
      <c r="L648" s="1605"/>
      <c r="M648" s="1605"/>
      <c r="N648" s="1605"/>
      <c r="O648" s="1605"/>
      <c r="P648" s="1605"/>
      <c r="Q648" s="1605"/>
      <c r="R648" s="1605"/>
      <c r="S648" s="1605"/>
      <c r="T648" s="1605"/>
      <c r="U648" s="1605"/>
      <c r="V648" s="1605"/>
      <c r="W648" s="1605"/>
      <c r="X648" s="1605"/>
      <c r="Y648" s="1605"/>
      <c r="Z648" s="1605"/>
      <c r="AA648" s="1605"/>
      <c r="AB648" s="1605"/>
      <c r="AC648" s="1605"/>
      <c r="AD648" s="1605"/>
      <c r="AE648" s="1605"/>
      <c r="AF648" s="1605"/>
      <c r="AG648" s="1605"/>
      <c r="AH648" s="1605"/>
      <c r="AI648" s="1605"/>
      <c r="AJ648" s="1605"/>
      <c r="AK648" s="1605"/>
      <c r="AL648" s="1605"/>
      <c r="AM648" s="1605"/>
      <c r="AN648" s="1605"/>
      <c r="AO648" s="1605"/>
      <c r="AP648" s="1605"/>
      <c r="AQ648" s="1605"/>
      <c r="AR648" s="1605"/>
      <c r="AS648" s="1605"/>
      <c r="AT648" s="1605"/>
      <c r="AU648" s="1605"/>
      <c r="AV648" s="1605"/>
      <c r="AW648" s="1605"/>
      <c r="AX648" s="1605"/>
      <c r="AY648" s="1605"/>
      <c r="AZ648" s="1605"/>
      <c r="BA648" s="1605"/>
      <c r="BB648" s="1605"/>
      <c r="BC648" s="1605"/>
      <c r="BD648" s="1605"/>
      <c r="BE648" s="1605"/>
      <c r="BF648" s="1605"/>
      <c r="BG648" s="1605"/>
      <c r="BH648" s="1605"/>
      <c r="BI648" s="1605"/>
      <c r="BJ648" s="1605"/>
      <c r="BK648" s="1605"/>
      <c r="BL648" s="1605"/>
      <c r="BM648" s="1605"/>
      <c r="BN648" s="1605"/>
      <c r="BO648" s="1605"/>
      <c r="BP648" s="1605"/>
      <c r="BQ648" s="1605"/>
      <c r="BR648" s="1605"/>
      <c r="BS648" s="1605"/>
      <c r="BT648" s="1605"/>
      <c r="BU648" s="1605"/>
      <c r="BV648" s="1605"/>
      <c r="BW648" s="1605"/>
      <c r="BX648" s="1605"/>
      <c r="BY648" s="1605"/>
      <c r="BZ648" s="1605"/>
      <c r="CA648" s="1605"/>
      <c r="CB648" s="1605"/>
      <c r="CC648" s="1605"/>
      <c r="CD648" s="1605"/>
      <c r="CE648" s="1605"/>
      <c r="CF648" s="1605"/>
      <c r="CG648" s="1605"/>
      <c r="CH648" s="1605"/>
      <c r="CI648" s="1605"/>
      <c r="CJ648" s="1605"/>
      <c r="CK648" s="1605"/>
      <c r="CL648" s="1605"/>
      <c r="CM648" s="1605"/>
      <c r="CN648" s="1605"/>
      <c r="CO648" s="1605"/>
      <c r="CP648" s="1605"/>
      <c r="CQ648" s="1605"/>
      <c r="CR648" s="1605"/>
      <c r="CS648" s="1605"/>
      <c r="CT648" s="1605"/>
      <c r="CU648" s="1605"/>
      <c r="CV648" s="1605"/>
      <c r="CW648" s="1605"/>
      <c r="CX648" s="1605"/>
      <c r="CY648" s="1605"/>
      <c r="CZ648" s="1605"/>
      <c r="DA648" s="1605"/>
      <c r="DB648" s="1605"/>
      <c r="DC648" s="1605"/>
      <c r="DD648" s="1605"/>
      <c r="DE648" s="1605"/>
      <c r="DF648" s="1605"/>
      <c r="DG648" s="1605"/>
      <c r="DH648" s="1605"/>
      <c r="DI648" s="1605"/>
      <c r="DJ648" s="1605"/>
      <c r="DK648" s="1605"/>
      <c r="DL648" s="1605"/>
      <c r="DM648" s="1605"/>
      <c r="DN648" s="1605"/>
      <c r="DO648" s="1605"/>
      <c r="DP648" s="1605"/>
      <c r="DQ648" s="1605"/>
      <c r="DR648" s="1605"/>
      <c r="DS648" s="1605"/>
      <c r="DT648" s="1605"/>
      <c r="DU648" s="1605"/>
      <c r="DV648" s="1605"/>
      <c r="DW648" s="1605"/>
      <c r="DX648" s="1605"/>
      <c r="DY648" s="1605"/>
      <c r="DZ648" s="1605"/>
      <c r="EA648" s="1605"/>
      <c r="EB648" s="1605"/>
      <c r="EC648" s="1605"/>
      <c r="ED648" s="1605"/>
      <c r="EE648" s="1605"/>
      <c r="EF648" s="1605"/>
      <c r="EG648" s="1605"/>
      <c r="EH648" s="1605"/>
      <c r="EI648" s="1605"/>
      <c r="EJ648" s="1605"/>
      <c r="EK648" s="1605"/>
      <c r="EL648" s="1605"/>
      <c r="EM648" s="1605"/>
      <c r="EN648" s="1605"/>
      <c r="EO648" s="1605"/>
      <c r="EP648" s="1605"/>
      <c r="EQ648" s="1605"/>
      <c r="ER648" s="1605"/>
      <c r="ES648" s="1605"/>
      <c r="ET648" s="1605"/>
      <c r="EU648" s="1605"/>
      <c r="EV648" s="1605"/>
      <c r="EW648" s="1605"/>
      <c r="EX648" s="1605"/>
      <c r="EY648" s="1605"/>
      <c r="EZ648" s="1605"/>
      <c r="FA648" s="1605"/>
      <c r="FB648" s="1605"/>
      <c r="FC648" s="1605"/>
      <c r="FD648" s="1605"/>
      <c r="FE648" s="1605"/>
      <c r="FF648" s="1605"/>
      <c r="FG648" s="1605"/>
      <c r="FH648" s="1605"/>
      <c r="FI648" s="1605"/>
      <c r="FJ648" s="1605"/>
      <c r="FK648" s="1605"/>
      <c r="FL648" s="1605"/>
      <c r="FM648" s="1605"/>
      <c r="FN648" s="1605"/>
      <c r="FO648" s="1605"/>
      <c r="FP648" s="1605"/>
      <c r="FQ648" s="1605"/>
      <c r="FR648" s="1605"/>
      <c r="FS648" s="1605"/>
      <c r="FT648" s="1605"/>
      <c r="FU648" s="1605"/>
      <c r="FV648" s="1605"/>
      <c r="FW648" s="1605"/>
      <c r="FX648" s="1605"/>
      <c r="FY648" s="1605"/>
      <c r="FZ648" s="1605"/>
      <c r="GA648" s="1605"/>
      <c r="GB648" s="1605"/>
      <c r="GC648" s="1605"/>
      <c r="GD648" s="1605"/>
      <c r="GE648" s="1605"/>
      <c r="GF648" s="1605"/>
      <c r="GG648" s="1605"/>
      <c r="GH648" s="1605"/>
      <c r="GI648" s="1605"/>
      <c r="GJ648" s="1605"/>
      <c r="GK648" s="1605"/>
      <c r="GL648" s="1605"/>
      <c r="GM648" s="1605"/>
      <c r="GN648" s="1605"/>
      <c r="GO648" s="1605"/>
      <c r="GP648" s="1605"/>
      <c r="GQ648" s="1605"/>
      <c r="GR648" s="1605"/>
      <c r="GS648" s="1605"/>
      <c r="GT648" s="1605"/>
      <c r="GU648" s="1605"/>
      <c r="GV648" s="1605"/>
      <c r="GW648" s="1605"/>
      <c r="GX648" s="1605"/>
      <c r="GY648" s="1605"/>
      <c r="GZ648" s="1605"/>
      <c r="HA648" s="1605"/>
      <c r="HB648" s="1605"/>
      <c r="HC648" s="1605"/>
      <c r="HD648" s="1605"/>
      <c r="HE648" s="1605"/>
      <c r="HF648" s="1605"/>
      <c r="HG648" s="1605"/>
      <c r="HH648" s="1605"/>
      <c r="HI648" s="1605"/>
      <c r="HJ648" s="1605"/>
      <c r="HK648" s="1605"/>
      <c r="HL648" s="1605"/>
      <c r="HM648" s="1605"/>
      <c r="HN648" s="1605"/>
      <c r="HO648" s="1605"/>
      <c r="HP648" s="1605"/>
      <c r="HQ648" s="1605"/>
      <c r="HR648" s="1605"/>
      <c r="HS648" s="1605"/>
      <c r="HT648" s="1605"/>
      <c r="HU648" s="1605"/>
      <c r="HV648" s="1605"/>
      <c r="HW648" s="1605"/>
      <c r="HX648" s="1605"/>
      <c r="HY648" s="1605"/>
      <c r="HZ648" s="1605"/>
      <c r="IA648" s="1605"/>
      <c r="IB648" s="1605"/>
      <c r="IC648" s="1605"/>
      <c r="ID648" s="1605"/>
      <c r="IE648" s="1605"/>
      <c r="IF648" s="1605"/>
      <c r="IG648" s="1605"/>
      <c r="IH648" s="1605"/>
      <c r="II648" s="1605"/>
      <c r="IJ648" s="1605"/>
      <c r="IK648" s="1605"/>
      <c r="IL648" s="1605"/>
      <c r="IM648" s="1605"/>
      <c r="IN648" s="1605"/>
      <c r="IO648" s="1605"/>
      <c r="IP648" s="1605"/>
      <c r="IQ648" s="1605"/>
      <c r="IR648" s="1605"/>
      <c r="IS648" s="1605"/>
      <c r="IT648" s="1605"/>
      <c r="IU648" s="1605"/>
      <c r="IV648" s="1605"/>
      <c r="IW648" s="1605"/>
      <c r="IX648" s="1605"/>
      <c r="IY648" s="1605"/>
      <c r="IZ648" s="1605"/>
      <c r="JA648" s="1605"/>
      <c r="JB648" s="1605"/>
      <c r="JC648" s="1605"/>
      <c r="JD648" s="1605"/>
      <c r="JE648" s="1605"/>
      <c r="JF648" s="1605"/>
      <c r="JG648" s="1605"/>
      <c r="JH648" s="1605"/>
      <c r="JI648" s="1605"/>
      <c r="JJ648" s="1605"/>
      <c r="JK648" s="1605"/>
      <c r="JL648" s="1605"/>
      <c r="JM648" s="1605"/>
      <c r="JN648" s="1605"/>
      <c r="JO648" s="1605"/>
      <c r="JP648" s="1605"/>
      <c r="JQ648" s="1605"/>
      <c r="JR648" s="1605"/>
      <c r="JS648" s="1605"/>
      <c r="JT648" s="1605"/>
      <c r="JU648" s="1605"/>
      <c r="JV648" s="1605"/>
      <c r="JW648" s="1605"/>
      <c r="JX648" s="1605"/>
      <c r="JY648" s="1605"/>
      <c r="JZ648" s="1605"/>
      <c r="KA648" s="1605"/>
      <c r="KB648" s="1606"/>
    </row>
    <row r="649" spans="2:288" ht="15" customHeight="1" x14ac:dyDescent="0.25">
      <c r="B649" s="216" t="str">
        <f t="shared" si="54"/>
        <v>Desk 19</v>
      </c>
      <c r="C649" s="218" t="str">
        <v/>
      </c>
      <c r="D649" s="218" t="str">
        <v/>
      </c>
      <c r="E649" s="218" t="str">
        <v/>
      </c>
      <c r="F649" s="218" t="str">
        <v/>
      </c>
      <c r="G649" s="402" t="str">
        <v/>
      </c>
      <c r="H649" s="1605"/>
      <c r="I649" s="1605"/>
      <c r="J649" s="1605"/>
      <c r="K649" s="1605"/>
      <c r="L649" s="1605"/>
      <c r="M649" s="1605"/>
      <c r="N649" s="1605"/>
      <c r="O649" s="1605"/>
      <c r="P649" s="1605"/>
      <c r="Q649" s="1605"/>
      <c r="R649" s="1605"/>
      <c r="S649" s="1605"/>
      <c r="T649" s="1605"/>
      <c r="U649" s="1605"/>
      <c r="V649" s="1605"/>
      <c r="W649" s="1605"/>
      <c r="X649" s="1605"/>
      <c r="Y649" s="1605"/>
      <c r="Z649" s="1605"/>
      <c r="AA649" s="1605"/>
      <c r="AB649" s="1605"/>
      <c r="AC649" s="1605"/>
      <c r="AD649" s="1605"/>
      <c r="AE649" s="1605"/>
      <c r="AF649" s="1605"/>
      <c r="AG649" s="1605"/>
      <c r="AH649" s="1605"/>
      <c r="AI649" s="1605"/>
      <c r="AJ649" s="1605"/>
      <c r="AK649" s="1605"/>
      <c r="AL649" s="1605"/>
      <c r="AM649" s="1605"/>
      <c r="AN649" s="1605"/>
      <c r="AO649" s="1605"/>
      <c r="AP649" s="1605"/>
      <c r="AQ649" s="1605"/>
      <c r="AR649" s="1605"/>
      <c r="AS649" s="1605"/>
      <c r="AT649" s="1605"/>
      <c r="AU649" s="1605"/>
      <c r="AV649" s="1605"/>
      <c r="AW649" s="1605"/>
      <c r="AX649" s="1605"/>
      <c r="AY649" s="1605"/>
      <c r="AZ649" s="1605"/>
      <c r="BA649" s="1605"/>
      <c r="BB649" s="1605"/>
      <c r="BC649" s="1605"/>
      <c r="BD649" s="1605"/>
      <c r="BE649" s="1605"/>
      <c r="BF649" s="1605"/>
      <c r="BG649" s="1605"/>
      <c r="BH649" s="1605"/>
      <c r="BI649" s="1605"/>
      <c r="BJ649" s="1605"/>
      <c r="BK649" s="1605"/>
      <c r="BL649" s="1605"/>
      <c r="BM649" s="1605"/>
      <c r="BN649" s="1605"/>
      <c r="BO649" s="1605"/>
      <c r="BP649" s="1605"/>
      <c r="BQ649" s="1605"/>
      <c r="BR649" s="1605"/>
      <c r="BS649" s="1605"/>
      <c r="BT649" s="1605"/>
      <c r="BU649" s="1605"/>
      <c r="BV649" s="1605"/>
      <c r="BW649" s="1605"/>
      <c r="BX649" s="1605"/>
      <c r="BY649" s="1605"/>
      <c r="BZ649" s="1605"/>
      <c r="CA649" s="1605"/>
      <c r="CB649" s="1605"/>
      <c r="CC649" s="1605"/>
      <c r="CD649" s="1605"/>
      <c r="CE649" s="1605"/>
      <c r="CF649" s="1605"/>
      <c r="CG649" s="1605"/>
      <c r="CH649" s="1605"/>
      <c r="CI649" s="1605"/>
      <c r="CJ649" s="1605"/>
      <c r="CK649" s="1605"/>
      <c r="CL649" s="1605"/>
      <c r="CM649" s="1605"/>
      <c r="CN649" s="1605"/>
      <c r="CO649" s="1605"/>
      <c r="CP649" s="1605"/>
      <c r="CQ649" s="1605"/>
      <c r="CR649" s="1605"/>
      <c r="CS649" s="1605"/>
      <c r="CT649" s="1605"/>
      <c r="CU649" s="1605"/>
      <c r="CV649" s="1605"/>
      <c r="CW649" s="1605"/>
      <c r="CX649" s="1605"/>
      <c r="CY649" s="1605"/>
      <c r="CZ649" s="1605"/>
      <c r="DA649" s="1605"/>
      <c r="DB649" s="1605"/>
      <c r="DC649" s="1605"/>
      <c r="DD649" s="1605"/>
      <c r="DE649" s="1605"/>
      <c r="DF649" s="1605"/>
      <c r="DG649" s="1605"/>
      <c r="DH649" s="1605"/>
      <c r="DI649" s="1605"/>
      <c r="DJ649" s="1605"/>
      <c r="DK649" s="1605"/>
      <c r="DL649" s="1605"/>
      <c r="DM649" s="1605"/>
      <c r="DN649" s="1605"/>
      <c r="DO649" s="1605"/>
      <c r="DP649" s="1605"/>
      <c r="DQ649" s="1605"/>
      <c r="DR649" s="1605"/>
      <c r="DS649" s="1605"/>
      <c r="DT649" s="1605"/>
      <c r="DU649" s="1605"/>
      <c r="DV649" s="1605"/>
      <c r="DW649" s="1605"/>
      <c r="DX649" s="1605"/>
      <c r="DY649" s="1605"/>
      <c r="DZ649" s="1605"/>
      <c r="EA649" s="1605"/>
      <c r="EB649" s="1605"/>
      <c r="EC649" s="1605"/>
      <c r="ED649" s="1605"/>
      <c r="EE649" s="1605"/>
      <c r="EF649" s="1605"/>
      <c r="EG649" s="1605"/>
      <c r="EH649" s="1605"/>
      <c r="EI649" s="1605"/>
      <c r="EJ649" s="1605"/>
      <c r="EK649" s="1605"/>
      <c r="EL649" s="1605"/>
      <c r="EM649" s="1605"/>
      <c r="EN649" s="1605"/>
      <c r="EO649" s="1605"/>
      <c r="EP649" s="1605"/>
      <c r="EQ649" s="1605"/>
      <c r="ER649" s="1605"/>
      <c r="ES649" s="1605"/>
      <c r="ET649" s="1605"/>
      <c r="EU649" s="1605"/>
      <c r="EV649" s="1605"/>
      <c r="EW649" s="1605"/>
      <c r="EX649" s="1605"/>
      <c r="EY649" s="1605"/>
      <c r="EZ649" s="1605"/>
      <c r="FA649" s="1605"/>
      <c r="FB649" s="1605"/>
      <c r="FC649" s="1605"/>
      <c r="FD649" s="1605"/>
      <c r="FE649" s="1605"/>
      <c r="FF649" s="1605"/>
      <c r="FG649" s="1605"/>
      <c r="FH649" s="1605"/>
      <c r="FI649" s="1605"/>
      <c r="FJ649" s="1605"/>
      <c r="FK649" s="1605"/>
      <c r="FL649" s="1605"/>
      <c r="FM649" s="1605"/>
      <c r="FN649" s="1605"/>
      <c r="FO649" s="1605"/>
      <c r="FP649" s="1605"/>
      <c r="FQ649" s="1605"/>
      <c r="FR649" s="1605"/>
      <c r="FS649" s="1605"/>
      <c r="FT649" s="1605"/>
      <c r="FU649" s="1605"/>
      <c r="FV649" s="1605"/>
      <c r="FW649" s="1605"/>
      <c r="FX649" s="1605"/>
      <c r="FY649" s="1605"/>
      <c r="FZ649" s="1605"/>
      <c r="GA649" s="1605"/>
      <c r="GB649" s="1605"/>
      <c r="GC649" s="1605"/>
      <c r="GD649" s="1605"/>
      <c r="GE649" s="1605"/>
      <c r="GF649" s="1605"/>
      <c r="GG649" s="1605"/>
      <c r="GH649" s="1605"/>
      <c r="GI649" s="1605"/>
      <c r="GJ649" s="1605"/>
      <c r="GK649" s="1605"/>
      <c r="GL649" s="1605"/>
      <c r="GM649" s="1605"/>
      <c r="GN649" s="1605"/>
      <c r="GO649" s="1605"/>
      <c r="GP649" s="1605"/>
      <c r="GQ649" s="1605"/>
      <c r="GR649" s="1605"/>
      <c r="GS649" s="1605"/>
      <c r="GT649" s="1605"/>
      <c r="GU649" s="1605"/>
      <c r="GV649" s="1605"/>
      <c r="GW649" s="1605"/>
      <c r="GX649" s="1605"/>
      <c r="GY649" s="1605"/>
      <c r="GZ649" s="1605"/>
      <c r="HA649" s="1605"/>
      <c r="HB649" s="1605"/>
      <c r="HC649" s="1605"/>
      <c r="HD649" s="1605"/>
      <c r="HE649" s="1605"/>
      <c r="HF649" s="1605"/>
      <c r="HG649" s="1605"/>
      <c r="HH649" s="1605"/>
      <c r="HI649" s="1605"/>
      <c r="HJ649" s="1605"/>
      <c r="HK649" s="1605"/>
      <c r="HL649" s="1605"/>
      <c r="HM649" s="1605"/>
      <c r="HN649" s="1605"/>
      <c r="HO649" s="1605"/>
      <c r="HP649" s="1605"/>
      <c r="HQ649" s="1605"/>
      <c r="HR649" s="1605"/>
      <c r="HS649" s="1605"/>
      <c r="HT649" s="1605"/>
      <c r="HU649" s="1605"/>
      <c r="HV649" s="1605"/>
      <c r="HW649" s="1605"/>
      <c r="HX649" s="1605"/>
      <c r="HY649" s="1605"/>
      <c r="HZ649" s="1605"/>
      <c r="IA649" s="1605"/>
      <c r="IB649" s="1605"/>
      <c r="IC649" s="1605"/>
      <c r="ID649" s="1605"/>
      <c r="IE649" s="1605"/>
      <c r="IF649" s="1605"/>
      <c r="IG649" s="1605"/>
      <c r="IH649" s="1605"/>
      <c r="II649" s="1605"/>
      <c r="IJ649" s="1605"/>
      <c r="IK649" s="1605"/>
      <c r="IL649" s="1605"/>
      <c r="IM649" s="1605"/>
      <c r="IN649" s="1605"/>
      <c r="IO649" s="1605"/>
      <c r="IP649" s="1605"/>
      <c r="IQ649" s="1605"/>
      <c r="IR649" s="1605"/>
      <c r="IS649" s="1605"/>
      <c r="IT649" s="1605"/>
      <c r="IU649" s="1605"/>
      <c r="IV649" s="1605"/>
      <c r="IW649" s="1605"/>
      <c r="IX649" s="1605"/>
      <c r="IY649" s="1605"/>
      <c r="IZ649" s="1605"/>
      <c r="JA649" s="1605"/>
      <c r="JB649" s="1605"/>
      <c r="JC649" s="1605"/>
      <c r="JD649" s="1605"/>
      <c r="JE649" s="1605"/>
      <c r="JF649" s="1605"/>
      <c r="JG649" s="1605"/>
      <c r="JH649" s="1605"/>
      <c r="JI649" s="1605"/>
      <c r="JJ649" s="1605"/>
      <c r="JK649" s="1605"/>
      <c r="JL649" s="1605"/>
      <c r="JM649" s="1605"/>
      <c r="JN649" s="1605"/>
      <c r="JO649" s="1605"/>
      <c r="JP649" s="1605"/>
      <c r="JQ649" s="1605"/>
      <c r="JR649" s="1605"/>
      <c r="JS649" s="1605"/>
      <c r="JT649" s="1605"/>
      <c r="JU649" s="1605"/>
      <c r="JV649" s="1605"/>
      <c r="JW649" s="1605"/>
      <c r="JX649" s="1605"/>
      <c r="JY649" s="1605"/>
      <c r="JZ649" s="1605"/>
      <c r="KA649" s="1605"/>
      <c r="KB649" s="1606"/>
    </row>
    <row r="650" spans="2:288" ht="15" customHeight="1" x14ac:dyDescent="0.25">
      <c r="B650" s="216" t="str">
        <f t="shared" si="54"/>
        <v>Desk 20</v>
      </c>
      <c r="C650" s="218" t="str">
        <v/>
      </c>
      <c r="D650" s="218" t="str">
        <v/>
      </c>
      <c r="E650" s="218" t="str">
        <v/>
      </c>
      <c r="F650" s="218" t="str">
        <v/>
      </c>
      <c r="G650" s="402" t="str">
        <v/>
      </c>
      <c r="H650" s="1605"/>
      <c r="I650" s="1605"/>
      <c r="J650" s="1605"/>
      <c r="K650" s="1605"/>
      <c r="L650" s="1605"/>
      <c r="M650" s="1605"/>
      <c r="N650" s="1605"/>
      <c r="O650" s="1605"/>
      <c r="P650" s="1605"/>
      <c r="Q650" s="1605"/>
      <c r="R650" s="1605"/>
      <c r="S650" s="1605"/>
      <c r="T650" s="1605"/>
      <c r="U650" s="1605"/>
      <c r="V650" s="1605"/>
      <c r="W650" s="1605"/>
      <c r="X650" s="1605"/>
      <c r="Y650" s="1605"/>
      <c r="Z650" s="1605"/>
      <c r="AA650" s="1605"/>
      <c r="AB650" s="1605"/>
      <c r="AC650" s="1605"/>
      <c r="AD650" s="1605"/>
      <c r="AE650" s="1605"/>
      <c r="AF650" s="1605"/>
      <c r="AG650" s="1605"/>
      <c r="AH650" s="1605"/>
      <c r="AI650" s="1605"/>
      <c r="AJ650" s="1605"/>
      <c r="AK650" s="1605"/>
      <c r="AL650" s="1605"/>
      <c r="AM650" s="1605"/>
      <c r="AN650" s="1605"/>
      <c r="AO650" s="1605"/>
      <c r="AP650" s="1605"/>
      <c r="AQ650" s="1605"/>
      <c r="AR650" s="1605"/>
      <c r="AS650" s="1605"/>
      <c r="AT650" s="1605"/>
      <c r="AU650" s="1605"/>
      <c r="AV650" s="1605"/>
      <c r="AW650" s="1605"/>
      <c r="AX650" s="1605"/>
      <c r="AY650" s="1605"/>
      <c r="AZ650" s="1605"/>
      <c r="BA650" s="1605"/>
      <c r="BB650" s="1605"/>
      <c r="BC650" s="1605"/>
      <c r="BD650" s="1605"/>
      <c r="BE650" s="1605"/>
      <c r="BF650" s="1605"/>
      <c r="BG650" s="1605"/>
      <c r="BH650" s="1605"/>
      <c r="BI650" s="1605"/>
      <c r="BJ650" s="1605"/>
      <c r="BK650" s="1605"/>
      <c r="BL650" s="1605"/>
      <c r="BM650" s="1605"/>
      <c r="BN650" s="1605"/>
      <c r="BO650" s="1605"/>
      <c r="BP650" s="1605"/>
      <c r="BQ650" s="1605"/>
      <c r="BR650" s="1605"/>
      <c r="BS650" s="1605"/>
      <c r="BT650" s="1605"/>
      <c r="BU650" s="1605"/>
      <c r="BV650" s="1605"/>
      <c r="BW650" s="1605"/>
      <c r="BX650" s="1605"/>
      <c r="BY650" s="1605"/>
      <c r="BZ650" s="1605"/>
      <c r="CA650" s="1605"/>
      <c r="CB650" s="1605"/>
      <c r="CC650" s="1605"/>
      <c r="CD650" s="1605"/>
      <c r="CE650" s="1605"/>
      <c r="CF650" s="1605"/>
      <c r="CG650" s="1605"/>
      <c r="CH650" s="1605"/>
      <c r="CI650" s="1605"/>
      <c r="CJ650" s="1605"/>
      <c r="CK650" s="1605"/>
      <c r="CL650" s="1605"/>
      <c r="CM650" s="1605"/>
      <c r="CN650" s="1605"/>
      <c r="CO650" s="1605"/>
      <c r="CP650" s="1605"/>
      <c r="CQ650" s="1605"/>
      <c r="CR650" s="1605"/>
      <c r="CS650" s="1605"/>
      <c r="CT650" s="1605"/>
      <c r="CU650" s="1605"/>
      <c r="CV650" s="1605"/>
      <c r="CW650" s="1605"/>
      <c r="CX650" s="1605"/>
      <c r="CY650" s="1605"/>
      <c r="CZ650" s="1605"/>
      <c r="DA650" s="1605"/>
      <c r="DB650" s="1605"/>
      <c r="DC650" s="1605"/>
      <c r="DD650" s="1605"/>
      <c r="DE650" s="1605"/>
      <c r="DF650" s="1605"/>
      <c r="DG650" s="1605"/>
      <c r="DH650" s="1605"/>
      <c r="DI650" s="1605"/>
      <c r="DJ650" s="1605"/>
      <c r="DK650" s="1605"/>
      <c r="DL650" s="1605"/>
      <c r="DM650" s="1605"/>
      <c r="DN650" s="1605"/>
      <c r="DO650" s="1605"/>
      <c r="DP650" s="1605"/>
      <c r="DQ650" s="1605"/>
      <c r="DR650" s="1605"/>
      <c r="DS650" s="1605"/>
      <c r="DT650" s="1605"/>
      <c r="DU650" s="1605"/>
      <c r="DV650" s="1605"/>
      <c r="DW650" s="1605"/>
      <c r="DX650" s="1605"/>
      <c r="DY650" s="1605"/>
      <c r="DZ650" s="1605"/>
      <c r="EA650" s="1605"/>
      <c r="EB650" s="1605"/>
      <c r="EC650" s="1605"/>
      <c r="ED650" s="1605"/>
      <c r="EE650" s="1605"/>
      <c r="EF650" s="1605"/>
      <c r="EG650" s="1605"/>
      <c r="EH650" s="1605"/>
      <c r="EI650" s="1605"/>
      <c r="EJ650" s="1605"/>
      <c r="EK650" s="1605"/>
      <c r="EL650" s="1605"/>
      <c r="EM650" s="1605"/>
      <c r="EN650" s="1605"/>
      <c r="EO650" s="1605"/>
      <c r="EP650" s="1605"/>
      <c r="EQ650" s="1605"/>
      <c r="ER650" s="1605"/>
      <c r="ES650" s="1605"/>
      <c r="ET650" s="1605"/>
      <c r="EU650" s="1605"/>
      <c r="EV650" s="1605"/>
      <c r="EW650" s="1605"/>
      <c r="EX650" s="1605"/>
      <c r="EY650" s="1605"/>
      <c r="EZ650" s="1605"/>
      <c r="FA650" s="1605"/>
      <c r="FB650" s="1605"/>
      <c r="FC650" s="1605"/>
      <c r="FD650" s="1605"/>
      <c r="FE650" s="1605"/>
      <c r="FF650" s="1605"/>
      <c r="FG650" s="1605"/>
      <c r="FH650" s="1605"/>
      <c r="FI650" s="1605"/>
      <c r="FJ650" s="1605"/>
      <c r="FK650" s="1605"/>
      <c r="FL650" s="1605"/>
      <c r="FM650" s="1605"/>
      <c r="FN650" s="1605"/>
      <c r="FO650" s="1605"/>
      <c r="FP650" s="1605"/>
      <c r="FQ650" s="1605"/>
      <c r="FR650" s="1605"/>
      <c r="FS650" s="1605"/>
      <c r="FT650" s="1605"/>
      <c r="FU650" s="1605"/>
      <c r="FV650" s="1605"/>
      <c r="FW650" s="1605"/>
      <c r="FX650" s="1605"/>
      <c r="FY650" s="1605"/>
      <c r="FZ650" s="1605"/>
      <c r="GA650" s="1605"/>
      <c r="GB650" s="1605"/>
      <c r="GC650" s="1605"/>
      <c r="GD650" s="1605"/>
      <c r="GE650" s="1605"/>
      <c r="GF650" s="1605"/>
      <c r="GG650" s="1605"/>
      <c r="GH650" s="1605"/>
      <c r="GI650" s="1605"/>
      <c r="GJ650" s="1605"/>
      <c r="GK650" s="1605"/>
      <c r="GL650" s="1605"/>
      <c r="GM650" s="1605"/>
      <c r="GN650" s="1605"/>
      <c r="GO650" s="1605"/>
      <c r="GP650" s="1605"/>
      <c r="GQ650" s="1605"/>
      <c r="GR650" s="1605"/>
      <c r="GS650" s="1605"/>
      <c r="GT650" s="1605"/>
      <c r="GU650" s="1605"/>
      <c r="GV650" s="1605"/>
      <c r="GW650" s="1605"/>
      <c r="GX650" s="1605"/>
      <c r="GY650" s="1605"/>
      <c r="GZ650" s="1605"/>
      <c r="HA650" s="1605"/>
      <c r="HB650" s="1605"/>
      <c r="HC650" s="1605"/>
      <c r="HD650" s="1605"/>
      <c r="HE650" s="1605"/>
      <c r="HF650" s="1605"/>
      <c r="HG650" s="1605"/>
      <c r="HH650" s="1605"/>
      <c r="HI650" s="1605"/>
      <c r="HJ650" s="1605"/>
      <c r="HK650" s="1605"/>
      <c r="HL650" s="1605"/>
      <c r="HM650" s="1605"/>
      <c r="HN650" s="1605"/>
      <c r="HO650" s="1605"/>
      <c r="HP650" s="1605"/>
      <c r="HQ650" s="1605"/>
      <c r="HR650" s="1605"/>
      <c r="HS650" s="1605"/>
      <c r="HT650" s="1605"/>
      <c r="HU650" s="1605"/>
      <c r="HV650" s="1605"/>
      <c r="HW650" s="1605"/>
      <c r="HX650" s="1605"/>
      <c r="HY650" s="1605"/>
      <c r="HZ650" s="1605"/>
      <c r="IA650" s="1605"/>
      <c r="IB650" s="1605"/>
      <c r="IC650" s="1605"/>
      <c r="ID650" s="1605"/>
      <c r="IE650" s="1605"/>
      <c r="IF650" s="1605"/>
      <c r="IG650" s="1605"/>
      <c r="IH650" s="1605"/>
      <c r="II650" s="1605"/>
      <c r="IJ650" s="1605"/>
      <c r="IK650" s="1605"/>
      <c r="IL650" s="1605"/>
      <c r="IM650" s="1605"/>
      <c r="IN650" s="1605"/>
      <c r="IO650" s="1605"/>
      <c r="IP650" s="1605"/>
      <c r="IQ650" s="1605"/>
      <c r="IR650" s="1605"/>
      <c r="IS650" s="1605"/>
      <c r="IT650" s="1605"/>
      <c r="IU650" s="1605"/>
      <c r="IV650" s="1605"/>
      <c r="IW650" s="1605"/>
      <c r="IX650" s="1605"/>
      <c r="IY650" s="1605"/>
      <c r="IZ650" s="1605"/>
      <c r="JA650" s="1605"/>
      <c r="JB650" s="1605"/>
      <c r="JC650" s="1605"/>
      <c r="JD650" s="1605"/>
      <c r="JE650" s="1605"/>
      <c r="JF650" s="1605"/>
      <c r="JG650" s="1605"/>
      <c r="JH650" s="1605"/>
      <c r="JI650" s="1605"/>
      <c r="JJ650" s="1605"/>
      <c r="JK650" s="1605"/>
      <c r="JL650" s="1605"/>
      <c r="JM650" s="1605"/>
      <c r="JN650" s="1605"/>
      <c r="JO650" s="1605"/>
      <c r="JP650" s="1605"/>
      <c r="JQ650" s="1605"/>
      <c r="JR650" s="1605"/>
      <c r="JS650" s="1605"/>
      <c r="JT650" s="1605"/>
      <c r="JU650" s="1605"/>
      <c r="JV650" s="1605"/>
      <c r="JW650" s="1605"/>
      <c r="JX650" s="1605"/>
      <c r="JY650" s="1605"/>
      <c r="JZ650" s="1605"/>
      <c r="KA650" s="1605"/>
      <c r="KB650" s="1606"/>
    </row>
    <row r="651" spans="2:288" ht="15" customHeight="1" x14ac:dyDescent="0.25">
      <c r="B651" s="216" t="str">
        <f t="shared" si="54"/>
        <v>Desk 21</v>
      </c>
      <c r="C651" s="218" t="str">
        <v/>
      </c>
      <c r="D651" s="218" t="str">
        <v/>
      </c>
      <c r="E651" s="218" t="str">
        <v/>
      </c>
      <c r="F651" s="218" t="str">
        <v/>
      </c>
      <c r="G651" s="402" t="str">
        <v/>
      </c>
      <c r="H651" s="1605"/>
      <c r="I651" s="1605"/>
      <c r="J651" s="1605"/>
      <c r="K651" s="1605"/>
      <c r="L651" s="1605"/>
      <c r="M651" s="1605"/>
      <c r="N651" s="1605"/>
      <c r="O651" s="1605"/>
      <c r="P651" s="1605"/>
      <c r="Q651" s="1605"/>
      <c r="R651" s="1605"/>
      <c r="S651" s="1605"/>
      <c r="T651" s="1605"/>
      <c r="U651" s="1605"/>
      <c r="V651" s="1605"/>
      <c r="W651" s="1605"/>
      <c r="X651" s="1605"/>
      <c r="Y651" s="1605"/>
      <c r="Z651" s="1605"/>
      <c r="AA651" s="1605"/>
      <c r="AB651" s="1605"/>
      <c r="AC651" s="1605"/>
      <c r="AD651" s="1605"/>
      <c r="AE651" s="1605"/>
      <c r="AF651" s="1605"/>
      <c r="AG651" s="1605"/>
      <c r="AH651" s="1605"/>
      <c r="AI651" s="1605"/>
      <c r="AJ651" s="1605"/>
      <c r="AK651" s="1605"/>
      <c r="AL651" s="1605"/>
      <c r="AM651" s="1605"/>
      <c r="AN651" s="1605"/>
      <c r="AO651" s="1605"/>
      <c r="AP651" s="1605"/>
      <c r="AQ651" s="1605"/>
      <c r="AR651" s="1605"/>
      <c r="AS651" s="1605"/>
      <c r="AT651" s="1605"/>
      <c r="AU651" s="1605"/>
      <c r="AV651" s="1605"/>
      <c r="AW651" s="1605"/>
      <c r="AX651" s="1605"/>
      <c r="AY651" s="1605"/>
      <c r="AZ651" s="1605"/>
      <c r="BA651" s="1605"/>
      <c r="BB651" s="1605"/>
      <c r="BC651" s="1605"/>
      <c r="BD651" s="1605"/>
      <c r="BE651" s="1605"/>
      <c r="BF651" s="1605"/>
      <c r="BG651" s="1605"/>
      <c r="BH651" s="1605"/>
      <c r="BI651" s="1605"/>
      <c r="BJ651" s="1605"/>
      <c r="BK651" s="1605"/>
      <c r="BL651" s="1605"/>
      <c r="BM651" s="1605"/>
      <c r="BN651" s="1605"/>
      <c r="BO651" s="1605"/>
      <c r="BP651" s="1605"/>
      <c r="BQ651" s="1605"/>
      <c r="BR651" s="1605"/>
      <c r="BS651" s="1605"/>
      <c r="BT651" s="1605"/>
      <c r="BU651" s="1605"/>
      <c r="BV651" s="1605"/>
      <c r="BW651" s="1605"/>
      <c r="BX651" s="1605"/>
      <c r="BY651" s="1605"/>
      <c r="BZ651" s="1605"/>
      <c r="CA651" s="1605"/>
      <c r="CB651" s="1605"/>
      <c r="CC651" s="1605"/>
      <c r="CD651" s="1605"/>
      <c r="CE651" s="1605"/>
      <c r="CF651" s="1605"/>
      <c r="CG651" s="1605"/>
      <c r="CH651" s="1605"/>
      <c r="CI651" s="1605"/>
      <c r="CJ651" s="1605"/>
      <c r="CK651" s="1605"/>
      <c r="CL651" s="1605"/>
      <c r="CM651" s="1605"/>
      <c r="CN651" s="1605"/>
      <c r="CO651" s="1605"/>
      <c r="CP651" s="1605"/>
      <c r="CQ651" s="1605"/>
      <c r="CR651" s="1605"/>
      <c r="CS651" s="1605"/>
      <c r="CT651" s="1605"/>
      <c r="CU651" s="1605"/>
      <c r="CV651" s="1605"/>
      <c r="CW651" s="1605"/>
      <c r="CX651" s="1605"/>
      <c r="CY651" s="1605"/>
      <c r="CZ651" s="1605"/>
      <c r="DA651" s="1605"/>
      <c r="DB651" s="1605"/>
      <c r="DC651" s="1605"/>
      <c r="DD651" s="1605"/>
      <c r="DE651" s="1605"/>
      <c r="DF651" s="1605"/>
      <c r="DG651" s="1605"/>
      <c r="DH651" s="1605"/>
      <c r="DI651" s="1605"/>
      <c r="DJ651" s="1605"/>
      <c r="DK651" s="1605"/>
      <c r="DL651" s="1605"/>
      <c r="DM651" s="1605"/>
      <c r="DN651" s="1605"/>
      <c r="DO651" s="1605"/>
      <c r="DP651" s="1605"/>
      <c r="DQ651" s="1605"/>
      <c r="DR651" s="1605"/>
      <c r="DS651" s="1605"/>
      <c r="DT651" s="1605"/>
      <c r="DU651" s="1605"/>
      <c r="DV651" s="1605"/>
      <c r="DW651" s="1605"/>
      <c r="DX651" s="1605"/>
      <c r="DY651" s="1605"/>
      <c r="DZ651" s="1605"/>
      <c r="EA651" s="1605"/>
      <c r="EB651" s="1605"/>
      <c r="EC651" s="1605"/>
      <c r="ED651" s="1605"/>
      <c r="EE651" s="1605"/>
      <c r="EF651" s="1605"/>
      <c r="EG651" s="1605"/>
      <c r="EH651" s="1605"/>
      <c r="EI651" s="1605"/>
      <c r="EJ651" s="1605"/>
      <c r="EK651" s="1605"/>
      <c r="EL651" s="1605"/>
      <c r="EM651" s="1605"/>
      <c r="EN651" s="1605"/>
      <c r="EO651" s="1605"/>
      <c r="EP651" s="1605"/>
      <c r="EQ651" s="1605"/>
      <c r="ER651" s="1605"/>
      <c r="ES651" s="1605"/>
      <c r="ET651" s="1605"/>
      <c r="EU651" s="1605"/>
      <c r="EV651" s="1605"/>
      <c r="EW651" s="1605"/>
      <c r="EX651" s="1605"/>
      <c r="EY651" s="1605"/>
      <c r="EZ651" s="1605"/>
      <c r="FA651" s="1605"/>
      <c r="FB651" s="1605"/>
      <c r="FC651" s="1605"/>
      <c r="FD651" s="1605"/>
      <c r="FE651" s="1605"/>
      <c r="FF651" s="1605"/>
      <c r="FG651" s="1605"/>
      <c r="FH651" s="1605"/>
      <c r="FI651" s="1605"/>
      <c r="FJ651" s="1605"/>
      <c r="FK651" s="1605"/>
      <c r="FL651" s="1605"/>
      <c r="FM651" s="1605"/>
      <c r="FN651" s="1605"/>
      <c r="FO651" s="1605"/>
      <c r="FP651" s="1605"/>
      <c r="FQ651" s="1605"/>
      <c r="FR651" s="1605"/>
      <c r="FS651" s="1605"/>
      <c r="FT651" s="1605"/>
      <c r="FU651" s="1605"/>
      <c r="FV651" s="1605"/>
      <c r="FW651" s="1605"/>
      <c r="FX651" s="1605"/>
      <c r="FY651" s="1605"/>
      <c r="FZ651" s="1605"/>
      <c r="GA651" s="1605"/>
      <c r="GB651" s="1605"/>
      <c r="GC651" s="1605"/>
      <c r="GD651" s="1605"/>
      <c r="GE651" s="1605"/>
      <c r="GF651" s="1605"/>
      <c r="GG651" s="1605"/>
      <c r="GH651" s="1605"/>
      <c r="GI651" s="1605"/>
      <c r="GJ651" s="1605"/>
      <c r="GK651" s="1605"/>
      <c r="GL651" s="1605"/>
      <c r="GM651" s="1605"/>
      <c r="GN651" s="1605"/>
      <c r="GO651" s="1605"/>
      <c r="GP651" s="1605"/>
      <c r="GQ651" s="1605"/>
      <c r="GR651" s="1605"/>
      <c r="GS651" s="1605"/>
      <c r="GT651" s="1605"/>
      <c r="GU651" s="1605"/>
      <c r="GV651" s="1605"/>
      <c r="GW651" s="1605"/>
      <c r="GX651" s="1605"/>
      <c r="GY651" s="1605"/>
      <c r="GZ651" s="1605"/>
      <c r="HA651" s="1605"/>
      <c r="HB651" s="1605"/>
      <c r="HC651" s="1605"/>
      <c r="HD651" s="1605"/>
      <c r="HE651" s="1605"/>
      <c r="HF651" s="1605"/>
      <c r="HG651" s="1605"/>
      <c r="HH651" s="1605"/>
      <c r="HI651" s="1605"/>
      <c r="HJ651" s="1605"/>
      <c r="HK651" s="1605"/>
      <c r="HL651" s="1605"/>
      <c r="HM651" s="1605"/>
      <c r="HN651" s="1605"/>
      <c r="HO651" s="1605"/>
      <c r="HP651" s="1605"/>
      <c r="HQ651" s="1605"/>
      <c r="HR651" s="1605"/>
      <c r="HS651" s="1605"/>
      <c r="HT651" s="1605"/>
      <c r="HU651" s="1605"/>
      <c r="HV651" s="1605"/>
      <c r="HW651" s="1605"/>
      <c r="HX651" s="1605"/>
      <c r="HY651" s="1605"/>
      <c r="HZ651" s="1605"/>
      <c r="IA651" s="1605"/>
      <c r="IB651" s="1605"/>
      <c r="IC651" s="1605"/>
      <c r="ID651" s="1605"/>
      <c r="IE651" s="1605"/>
      <c r="IF651" s="1605"/>
      <c r="IG651" s="1605"/>
      <c r="IH651" s="1605"/>
      <c r="II651" s="1605"/>
      <c r="IJ651" s="1605"/>
      <c r="IK651" s="1605"/>
      <c r="IL651" s="1605"/>
      <c r="IM651" s="1605"/>
      <c r="IN651" s="1605"/>
      <c r="IO651" s="1605"/>
      <c r="IP651" s="1605"/>
      <c r="IQ651" s="1605"/>
      <c r="IR651" s="1605"/>
      <c r="IS651" s="1605"/>
      <c r="IT651" s="1605"/>
      <c r="IU651" s="1605"/>
      <c r="IV651" s="1605"/>
      <c r="IW651" s="1605"/>
      <c r="IX651" s="1605"/>
      <c r="IY651" s="1605"/>
      <c r="IZ651" s="1605"/>
      <c r="JA651" s="1605"/>
      <c r="JB651" s="1605"/>
      <c r="JC651" s="1605"/>
      <c r="JD651" s="1605"/>
      <c r="JE651" s="1605"/>
      <c r="JF651" s="1605"/>
      <c r="JG651" s="1605"/>
      <c r="JH651" s="1605"/>
      <c r="JI651" s="1605"/>
      <c r="JJ651" s="1605"/>
      <c r="JK651" s="1605"/>
      <c r="JL651" s="1605"/>
      <c r="JM651" s="1605"/>
      <c r="JN651" s="1605"/>
      <c r="JO651" s="1605"/>
      <c r="JP651" s="1605"/>
      <c r="JQ651" s="1605"/>
      <c r="JR651" s="1605"/>
      <c r="JS651" s="1605"/>
      <c r="JT651" s="1605"/>
      <c r="JU651" s="1605"/>
      <c r="JV651" s="1605"/>
      <c r="JW651" s="1605"/>
      <c r="JX651" s="1605"/>
      <c r="JY651" s="1605"/>
      <c r="JZ651" s="1605"/>
      <c r="KA651" s="1605"/>
      <c r="KB651" s="1606"/>
    </row>
    <row r="652" spans="2:288" ht="15" customHeight="1" x14ac:dyDescent="0.25">
      <c r="B652" s="216" t="str">
        <f t="shared" si="54"/>
        <v>Desk 22</v>
      </c>
      <c r="C652" s="218" t="str">
        <v/>
      </c>
      <c r="D652" s="218" t="str">
        <v/>
      </c>
      <c r="E652" s="218" t="str">
        <v/>
      </c>
      <c r="F652" s="218" t="str">
        <v/>
      </c>
      <c r="G652" s="402" t="str">
        <v/>
      </c>
      <c r="H652" s="1605"/>
      <c r="I652" s="1605"/>
      <c r="J652" s="1605"/>
      <c r="K652" s="1605"/>
      <c r="L652" s="1605"/>
      <c r="M652" s="1605"/>
      <c r="N652" s="1605"/>
      <c r="O652" s="1605"/>
      <c r="P652" s="1605"/>
      <c r="Q652" s="1605"/>
      <c r="R652" s="1605"/>
      <c r="S652" s="1605"/>
      <c r="T652" s="1605"/>
      <c r="U652" s="1605"/>
      <c r="V652" s="1605"/>
      <c r="W652" s="1605"/>
      <c r="X652" s="1605"/>
      <c r="Y652" s="1605"/>
      <c r="Z652" s="1605"/>
      <c r="AA652" s="1605"/>
      <c r="AB652" s="1605"/>
      <c r="AC652" s="1605"/>
      <c r="AD652" s="1605"/>
      <c r="AE652" s="1605"/>
      <c r="AF652" s="1605"/>
      <c r="AG652" s="1605"/>
      <c r="AH652" s="1605"/>
      <c r="AI652" s="1605"/>
      <c r="AJ652" s="1605"/>
      <c r="AK652" s="1605"/>
      <c r="AL652" s="1605"/>
      <c r="AM652" s="1605"/>
      <c r="AN652" s="1605"/>
      <c r="AO652" s="1605"/>
      <c r="AP652" s="1605"/>
      <c r="AQ652" s="1605"/>
      <c r="AR652" s="1605"/>
      <c r="AS652" s="1605"/>
      <c r="AT652" s="1605"/>
      <c r="AU652" s="1605"/>
      <c r="AV652" s="1605"/>
      <c r="AW652" s="1605"/>
      <c r="AX652" s="1605"/>
      <c r="AY652" s="1605"/>
      <c r="AZ652" s="1605"/>
      <c r="BA652" s="1605"/>
      <c r="BB652" s="1605"/>
      <c r="BC652" s="1605"/>
      <c r="BD652" s="1605"/>
      <c r="BE652" s="1605"/>
      <c r="BF652" s="1605"/>
      <c r="BG652" s="1605"/>
      <c r="BH652" s="1605"/>
      <c r="BI652" s="1605"/>
      <c r="BJ652" s="1605"/>
      <c r="BK652" s="1605"/>
      <c r="BL652" s="1605"/>
      <c r="BM652" s="1605"/>
      <c r="BN652" s="1605"/>
      <c r="BO652" s="1605"/>
      <c r="BP652" s="1605"/>
      <c r="BQ652" s="1605"/>
      <c r="BR652" s="1605"/>
      <c r="BS652" s="1605"/>
      <c r="BT652" s="1605"/>
      <c r="BU652" s="1605"/>
      <c r="BV652" s="1605"/>
      <c r="BW652" s="1605"/>
      <c r="BX652" s="1605"/>
      <c r="BY652" s="1605"/>
      <c r="BZ652" s="1605"/>
      <c r="CA652" s="1605"/>
      <c r="CB652" s="1605"/>
      <c r="CC652" s="1605"/>
      <c r="CD652" s="1605"/>
      <c r="CE652" s="1605"/>
      <c r="CF652" s="1605"/>
      <c r="CG652" s="1605"/>
      <c r="CH652" s="1605"/>
      <c r="CI652" s="1605"/>
      <c r="CJ652" s="1605"/>
      <c r="CK652" s="1605"/>
      <c r="CL652" s="1605"/>
      <c r="CM652" s="1605"/>
      <c r="CN652" s="1605"/>
      <c r="CO652" s="1605"/>
      <c r="CP652" s="1605"/>
      <c r="CQ652" s="1605"/>
      <c r="CR652" s="1605"/>
      <c r="CS652" s="1605"/>
      <c r="CT652" s="1605"/>
      <c r="CU652" s="1605"/>
      <c r="CV652" s="1605"/>
      <c r="CW652" s="1605"/>
      <c r="CX652" s="1605"/>
      <c r="CY652" s="1605"/>
      <c r="CZ652" s="1605"/>
      <c r="DA652" s="1605"/>
      <c r="DB652" s="1605"/>
      <c r="DC652" s="1605"/>
      <c r="DD652" s="1605"/>
      <c r="DE652" s="1605"/>
      <c r="DF652" s="1605"/>
      <c r="DG652" s="1605"/>
      <c r="DH652" s="1605"/>
      <c r="DI652" s="1605"/>
      <c r="DJ652" s="1605"/>
      <c r="DK652" s="1605"/>
      <c r="DL652" s="1605"/>
      <c r="DM652" s="1605"/>
      <c r="DN652" s="1605"/>
      <c r="DO652" s="1605"/>
      <c r="DP652" s="1605"/>
      <c r="DQ652" s="1605"/>
      <c r="DR652" s="1605"/>
      <c r="DS652" s="1605"/>
      <c r="DT652" s="1605"/>
      <c r="DU652" s="1605"/>
      <c r="DV652" s="1605"/>
      <c r="DW652" s="1605"/>
      <c r="DX652" s="1605"/>
      <c r="DY652" s="1605"/>
      <c r="DZ652" s="1605"/>
      <c r="EA652" s="1605"/>
      <c r="EB652" s="1605"/>
      <c r="EC652" s="1605"/>
      <c r="ED652" s="1605"/>
      <c r="EE652" s="1605"/>
      <c r="EF652" s="1605"/>
      <c r="EG652" s="1605"/>
      <c r="EH652" s="1605"/>
      <c r="EI652" s="1605"/>
      <c r="EJ652" s="1605"/>
      <c r="EK652" s="1605"/>
      <c r="EL652" s="1605"/>
      <c r="EM652" s="1605"/>
      <c r="EN652" s="1605"/>
      <c r="EO652" s="1605"/>
      <c r="EP652" s="1605"/>
      <c r="EQ652" s="1605"/>
      <c r="ER652" s="1605"/>
      <c r="ES652" s="1605"/>
      <c r="ET652" s="1605"/>
      <c r="EU652" s="1605"/>
      <c r="EV652" s="1605"/>
      <c r="EW652" s="1605"/>
      <c r="EX652" s="1605"/>
      <c r="EY652" s="1605"/>
      <c r="EZ652" s="1605"/>
      <c r="FA652" s="1605"/>
      <c r="FB652" s="1605"/>
      <c r="FC652" s="1605"/>
      <c r="FD652" s="1605"/>
      <c r="FE652" s="1605"/>
      <c r="FF652" s="1605"/>
      <c r="FG652" s="1605"/>
      <c r="FH652" s="1605"/>
      <c r="FI652" s="1605"/>
      <c r="FJ652" s="1605"/>
      <c r="FK652" s="1605"/>
      <c r="FL652" s="1605"/>
      <c r="FM652" s="1605"/>
      <c r="FN652" s="1605"/>
      <c r="FO652" s="1605"/>
      <c r="FP652" s="1605"/>
      <c r="FQ652" s="1605"/>
      <c r="FR652" s="1605"/>
      <c r="FS652" s="1605"/>
      <c r="FT652" s="1605"/>
      <c r="FU652" s="1605"/>
      <c r="FV652" s="1605"/>
      <c r="FW652" s="1605"/>
      <c r="FX652" s="1605"/>
      <c r="FY652" s="1605"/>
      <c r="FZ652" s="1605"/>
      <c r="GA652" s="1605"/>
      <c r="GB652" s="1605"/>
      <c r="GC652" s="1605"/>
      <c r="GD652" s="1605"/>
      <c r="GE652" s="1605"/>
      <c r="GF652" s="1605"/>
      <c r="GG652" s="1605"/>
      <c r="GH652" s="1605"/>
      <c r="GI652" s="1605"/>
      <c r="GJ652" s="1605"/>
      <c r="GK652" s="1605"/>
      <c r="GL652" s="1605"/>
      <c r="GM652" s="1605"/>
      <c r="GN652" s="1605"/>
      <c r="GO652" s="1605"/>
      <c r="GP652" s="1605"/>
      <c r="GQ652" s="1605"/>
      <c r="GR652" s="1605"/>
      <c r="GS652" s="1605"/>
      <c r="GT652" s="1605"/>
      <c r="GU652" s="1605"/>
      <c r="GV652" s="1605"/>
      <c r="GW652" s="1605"/>
      <c r="GX652" s="1605"/>
      <c r="GY652" s="1605"/>
      <c r="GZ652" s="1605"/>
      <c r="HA652" s="1605"/>
      <c r="HB652" s="1605"/>
      <c r="HC652" s="1605"/>
      <c r="HD652" s="1605"/>
      <c r="HE652" s="1605"/>
      <c r="HF652" s="1605"/>
      <c r="HG652" s="1605"/>
      <c r="HH652" s="1605"/>
      <c r="HI652" s="1605"/>
      <c r="HJ652" s="1605"/>
      <c r="HK652" s="1605"/>
      <c r="HL652" s="1605"/>
      <c r="HM652" s="1605"/>
      <c r="HN652" s="1605"/>
      <c r="HO652" s="1605"/>
      <c r="HP652" s="1605"/>
      <c r="HQ652" s="1605"/>
      <c r="HR652" s="1605"/>
      <c r="HS652" s="1605"/>
      <c r="HT652" s="1605"/>
      <c r="HU652" s="1605"/>
      <c r="HV652" s="1605"/>
      <c r="HW652" s="1605"/>
      <c r="HX652" s="1605"/>
      <c r="HY652" s="1605"/>
      <c r="HZ652" s="1605"/>
      <c r="IA652" s="1605"/>
      <c r="IB652" s="1605"/>
      <c r="IC652" s="1605"/>
      <c r="ID652" s="1605"/>
      <c r="IE652" s="1605"/>
      <c r="IF652" s="1605"/>
      <c r="IG652" s="1605"/>
      <c r="IH652" s="1605"/>
      <c r="II652" s="1605"/>
      <c r="IJ652" s="1605"/>
      <c r="IK652" s="1605"/>
      <c r="IL652" s="1605"/>
      <c r="IM652" s="1605"/>
      <c r="IN652" s="1605"/>
      <c r="IO652" s="1605"/>
      <c r="IP652" s="1605"/>
      <c r="IQ652" s="1605"/>
      <c r="IR652" s="1605"/>
      <c r="IS652" s="1605"/>
      <c r="IT652" s="1605"/>
      <c r="IU652" s="1605"/>
      <c r="IV652" s="1605"/>
      <c r="IW652" s="1605"/>
      <c r="IX652" s="1605"/>
      <c r="IY652" s="1605"/>
      <c r="IZ652" s="1605"/>
      <c r="JA652" s="1605"/>
      <c r="JB652" s="1605"/>
      <c r="JC652" s="1605"/>
      <c r="JD652" s="1605"/>
      <c r="JE652" s="1605"/>
      <c r="JF652" s="1605"/>
      <c r="JG652" s="1605"/>
      <c r="JH652" s="1605"/>
      <c r="JI652" s="1605"/>
      <c r="JJ652" s="1605"/>
      <c r="JK652" s="1605"/>
      <c r="JL652" s="1605"/>
      <c r="JM652" s="1605"/>
      <c r="JN652" s="1605"/>
      <c r="JO652" s="1605"/>
      <c r="JP652" s="1605"/>
      <c r="JQ652" s="1605"/>
      <c r="JR652" s="1605"/>
      <c r="JS652" s="1605"/>
      <c r="JT652" s="1605"/>
      <c r="JU652" s="1605"/>
      <c r="JV652" s="1605"/>
      <c r="JW652" s="1605"/>
      <c r="JX652" s="1605"/>
      <c r="JY652" s="1605"/>
      <c r="JZ652" s="1605"/>
      <c r="KA652" s="1605"/>
      <c r="KB652" s="1606"/>
    </row>
    <row r="653" spans="2:288" ht="15" customHeight="1" x14ac:dyDescent="0.25">
      <c r="B653" s="216" t="str">
        <f t="shared" si="54"/>
        <v>Desk 23</v>
      </c>
      <c r="C653" s="218" t="str">
        <v/>
      </c>
      <c r="D653" s="218" t="str">
        <v/>
      </c>
      <c r="E653" s="218" t="str">
        <v/>
      </c>
      <c r="F653" s="218" t="str">
        <v/>
      </c>
      <c r="G653" s="402" t="str">
        <v/>
      </c>
      <c r="H653" s="1605"/>
      <c r="I653" s="1605"/>
      <c r="J653" s="1605"/>
      <c r="K653" s="1605"/>
      <c r="L653" s="1605"/>
      <c r="M653" s="1605"/>
      <c r="N653" s="1605"/>
      <c r="O653" s="1605"/>
      <c r="P653" s="1605"/>
      <c r="Q653" s="1605"/>
      <c r="R653" s="1605"/>
      <c r="S653" s="1605"/>
      <c r="T653" s="1605"/>
      <c r="U653" s="1605"/>
      <c r="V653" s="1605"/>
      <c r="W653" s="1605"/>
      <c r="X653" s="1605"/>
      <c r="Y653" s="1605"/>
      <c r="Z653" s="1605"/>
      <c r="AA653" s="1605"/>
      <c r="AB653" s="1605"/>
      <c r="AC653" s="1605"/>
      <c r="AD653" s="1605"/>
      <c r="AE653" s="1605"/>
      <c r="AF653" s="1605"/>
      <c r="AG653" s="1605"/>
      <c r="AH653" s="1605"/>
      <c r="AI653" s="1605"/>
      <c r="AJ653" s="1605"/>
      <c r="AK653" s="1605"/>
      <c r="AL653" s="1605"/>
      <c r="AM653" s="1605"/>
      <c r="AN653" s="1605"/>
      <c r="AO653" s="1605"/>
      <c r="AP653" s="1605"/>
      <c r="AQ653" s="1605"/>
      <c r="AR653" s="1605"/>
      <c r="AS653" s="1605"/>
      <c r="AT653" s="1605"/>
      <c r="AU653" s="1605"/>
      <c r="AV653" s="1605"/>
      <c r="AW653" s="1605"/>
      <c r="AX653" s="1605"/>
      <c r="AY653" s="1605"/>
      <c r="AZ653" s="1605"/>
      <c r="BA653" s="1605"/>
      <c r="BB653" s="1605"/>
      <c r="BC653" s="1605"/>
      <c r="BD653" s="1605"/>
      <c r="BE653" s="1605"/>
      <c r="BF653" s="1605"/>
      <c r="BG653" s="1605"/>
      <c r="BH653" s="1605"/>
      <c r="BI653" s="1605"/>
      <c r="BJ653" s="1605"/>
      <c r="BK653" s="1605"/>
      <c r="BL653" s="1605"/>
      <c r="BM653" s="1605"/>
      <c r="BN653" s="1605"/>
      <c r="BO653" s="1605"/>
      <c r="BP653" s="1605"/>
      <c r="BQ653" s="1605"/>
      <c r="BR653" s="1605"/>
      <c r="BS653" s="1605"/>
      <c r="BT653" s="1605"/>
      <c r="BU653" s="1605"/>
      <c r="BV653" s="1605"/>
      <c r="BW653" s="1605"/>
      <c r="BX653" s="1605"/>
      <c r="BY653" s="1605"/>
      <c r="BZ653" s="1605"/>
      <c r="CA653" s="1605"/>
      <c r="CB653" s="1605"/>
      <c r="CC653" s="1605"/>
      <c r="CD653" s="1605"/>
      <c r="CE653" s="1605"/>
      <c r="CF653" s="1605"/>
      <c r="CG653" s="1605"/>
      <c r="CH653" s="1605"/>
      <c r="CI653" s="1605"/>
      <c r="CJ653" s="1605"/>
      <c r="CK653" s="1605"/>
      <c r="CL653" s="1605"/>
      <c r="CM653" s="1605"/>
      <c r="CN653" s="1605"/>
      <c r="CO653" s="1605"/>
      <c r="CP653" s="1605"/>
      <c r="CQ653" s="1605"/>
      <c r="CR653" s="1605"/>
      <c r="CS653" s="1605"/>
      <c r="CT653" s="1605"/>
      <c r="CU653" s="1605"/>
      <c r="CV653" s="1605"/>
      <c r="CW653" s="1605"/>
      <c r="CX653" s="1605"/>
      <c r="CY653" s="1605"/>
      <c r="CZ653" s="1605"/>
      <c r="DA653" s="1605"/>
      <c r="DB653" s="1605"/>
      <c r="DC653" s="1605"/>
      <c r="DD653" s="1605"/>
      <c r="DE653" s="1605"/>
      <c r="DF653" s="1605"/>
      <c r="DG653" s="1605"/>
      <c r="DH653" s="1605"/>
      <c r="DI653" s="1605"/>
      <c r="DJ653" s="1605"/>
      <c r="DK653" s="1605"/>
      <c r="DL653" s="1605"/>
      <c r="DM653" s="1605"/>
      <c r="DN653" s="1605"/>
      <c r="DO653" s="1605"/>
      <c r="DP653" s="1605"/>
      <c r="DQ653" s="1605"/>
      <c r="DR653" s="1605"/>
      <c r="DS653" s="1605"/>
      <c r="DT653" s="1605"/>
      <c r="DU653" s="1605"/>
      <c r="DV653" s="1605"/>
      <c r="DW653" s="1605"/>
      <c r="DX653" s="1605"/>
      <c r="DY653" s="1605"/>
      <c r="DZ653" s="1605"/>
      <c r="EA653" s="1605"/>
      <c r="EB653" s="1605"/>
      <c r="EC653" s="1605"/>
      <c r="ED653" s="1605"/>
      <c r="EE653" s="1605"/>
      <c r="EF653" s="1605"/>
      <c r="EG653" s="1605"/>
      <c r="EH653" s="1605"/>
      <c r="EI653" s="1605"/>
      <c r="EJ653" s="1605"/>
      <c r="EK653" s="1605"/>
      <c r="EL653" s="1605"/>
      <c r="EM653" s="1605"/>
      <c r="EN653" s="1605"/>
      <c r="EO653" s="1605"/>
      <c r="EP653" s="1605"/>
      <c r="EQ653" s="1605"/>
      <c r="ER653" s="1605"/>
      <c r="ES653" s="1605"/>
      <c r="ET653" s="1605"/>
      <c r="EU653" s="1605"/>
      <c r="EV653" s="1605"/>
      <c r="EW653" s="1605"/>
      <c r="EX653" s="1605"/>
      <c r="EY653" s="1605"/>
      <c r="EZ653" s="1605"/>
      <c r="FA653" s="1605"/>
      <c r="FB653" s="1605"/>
      <c r="FC653" s="1605"/>
      <c r="FD653" s="1605"/>
      <c r="FE653" s="1605"/>
      <c r="FF653" s="1605"/>
      <c r="FG653" s="1605"/>
      <c r="FH653" s="1605"/>
      <c r="FI653" s="1605"/>
      <c r="FJ653" s="1605"/>
      <c r="FK653" s="1605"/>
      <c r="FL653" s="1605"/>
      <c r="FM653" s="1605"/>
      <c r="FN653" s="1605"/>
      <c r="FO653" s="1605"/>
      <c r="FP653" s="1605"/>
      <c r="FQ653" s="1605"/>
      <c r="FR653" s="1605"/>
      <c r="FS653" s="1605"/>
      <c r="FT653" s="1605"/>
      <c r="FU653" s="1605"/>
      <c r="FV653" s="1605"/>
      <c r="FW653" s="1605"/>
      <c r="FX653" s="1605"/>
      <c r="FY653" s="1605"/>
      <c r="FZ653" s="1605"/>
      <c r="GA653" s="1605"/>
      <c r="GB653" s="1605"/>
      <c r="GC653" s="1605"/>
      <c r="GD653" s="1605"/>
      <c r="GE653" s="1605"/>
      <c r="GF653" s="1605"/>
      <c r="GG653" s="1605"/>
      <c r="GH653" s="1605"/>
      <c r="GI653" s="1605"/>
      <c r="GJ653" s="1605"/>
      <c r="GK653" s="1605"/>
      <c r="GL653" s="1605"/>
      <c r="GM653" s="1605"/>
      <c r="GN653" s="1605"/>
      <c r="GO653" s="1605"/>
      <c r="GP653" s="1605"/>
      <c r="GQ653" s="1605"/>
      <c r="GR653" s="1605"/>
      <c r="GS653" s="1605"/>
      <c r="GT653" s="1605"/>
      <c r="GU653" s="1605"/>
      <c r="GV653" s="1605"/>
      <c r="GW653" s="1605"/>
      <c r="GX653" s="1605"/>
      <c r="GY653" s="1605"/>
      <c r="GZ653" s="1605"/>
      <c r="HA653" s="1605"/>
      <c r="HB653" s="1605"/>
      <c r="HC653" s="1605"/>
      <c r="HD653" s="1605"/>
      <c r="HE653" s="1605"/>
      <c r="HF653" s="1605"/>
      <c r="HG653" s="1605"/>
      <c r="HH653" s="1605"/>
      <c r="HI653" s="1605"/>
      <c r="HJ653" s="1605"/>
      <c r="HK653" s="1605"/>
      <c r="HL653" s="1605"/>
      <c r="HM653" s="1605"/>
      <c r="HN653" s="1605"/>
      <c r="HO653" s="1605"/>
      <c r="HP653" s="1605"/>
      <c r="HQ653" s="1605"/>
      <c r="HR653" s="1605"/>
      <c r="HS653" s="1605"/>
      <c r="HT653" s="1605"/>
      <c r="HU653" s="1605"/>
      <c r="HV653" s="1605"/>
      <c r="HW653" s="1605"/>
      <c r="HX653" s="1605"/>
      <c r="HY653" s="1605"/>
      <c r="HZ653" s="1605"/>
      <c r="IA653" s="1605"/>
      <c r="IB653" s="1605"/>
      <c r="IC653" s="1605"/>
      <c r="ID653" s="1605"/>
      <c r="IE653" s="1605"/>
      <c r="IF653" s="1605"/>
      <c r="IG653" s="1605"/>
      <c r="IH653" s="1605"/>
      <c r="II653" s="1605"/>
      <c r="IJ653" s="1605"/>
      <c r="IK653" s="1605"/>
      <c r="IL653" s="1605"/>
      <c r="IM653" s="1605"/>
      <c r="IN653" s="1605"/>
      <c r="IO653" s="1605"/>
      <c r="IP653" s="1605"/>
      <c r="IQ653" s="1605"/>
      <c r="IR653" s="1605"/>
      <c r="IS653" s="1605"/>
      <c r="IT653" s="1605"/>
      <c r="IU653" s="1605"/>
      <c r="IV653" s="1605"/>
      <c r="IW653" s="1605"/>
      <c r="IX653" s="1605"/>
      <c r="IY653" s="1605"/>
      <c r="IZ653" s="1605"/>
      <c r="JA653" s="1605"/>
      <c r="JB653" s="1605"/>
      <c r="JC653" s="1605"/>
      <c r="JD653" s="1605"/>
      <c r="JE653" s="1605"/>
      <c r="JF653" s="1605"/>
      <c r="JG653" s="1605"/>
      <c r="JH653" s="1605"/>
      <c r="JI653" s="1605"/>
      <c r="JJ653" s="1605"/>
      <c r="JK653" s="1605"/>
      <c r="JL653" s="1605"/>
      <c r="JM653" s="1605"/>
      <c r="JN653" s="1605"/>
      <c r="JO653" s="1605"/>
      <c r="JP653" s="1605"/>
      <c r="JQ653" s="1605"/>
      <c r="JR653" s="1605"/>
      <c r="JS653" s="1605"/>
      <c r="JT653" s="1605"/>
      <c r="JU653" s="1605"/>
      <c r="JV653" s="1605"/>
      <c r="JW653" s="1605"/>
      <c r="JX653" s="1605"/>
      <c r="JY653" s="1605"/>
      <c r="JZ653" s="1605"/>
      <c r="KA653" s="1605"/>
      <c r="KB653" s="1606"/>
    </row>
    <row r="654" spans="2:288" ht="15" customHeight="1" x14ac:dyDescent="0.25">
      <c r="B654" s="216" t="str">
        <f t="shared" si="54"/>
        <v>Desk 24</v>
      </c>
      <c r="C654" s="218" t="str">
        <v/>
      </c>
      <c r="D654" s="218" t="str">
        <v/>
      </c>
      <c r="E654" s="218" t="str">
        <v/>
      </c>
      <c r="F654" s="218" t="str">
        <v/>
      </c>
      <c r="G654" s="402" t="str">
        <v/>
      </c>
      <c r="H654" s="1605"/>
      <c r="I654" s="1605"/>
      <c r="J654" s="1605"/>
      <c r="K654" s="1605"/>
      <c r="L654" s="1605"/>
      <c r="M654" s="1605"/>
      <c r="N654" s="1605"/>
      <c r="O654" s="1605"/>
      <c r="P654" s="1605"/>
      <c r="Q654" s="1605"/>
      <c r="R654" s="1605"/>
      <c r="S654" s="1605"/>
      <c r="T654" s="1605"/>
      <c r="U654" s="1605"/>
      <c r="V654" s="1605"/>
      <c r="W654" s="1605"/>
      <c r="X654" s="1605"/>
      <c r="Y654" s="1605"/>
      <c r="Z654" s="1605"/>
      <c r="AA654" s="1605"/>
      <c r="AB654" s="1605"/>
      <c r="AC654" s="1605"/>
      <c r="AD654" s="1605"/>
      <c r="AE654" s="1605"/>
      <c r="AF654" s="1605"/>
      <c r="AG654" s="1605"/>
      <c r="AH654" s="1605"/>
      <c r="AI654" s="1605"/>
      <c r="AJ654" s="1605"/>
      <c r="AK654" s="1605"/>
      <c r="AL654" s="1605"/>
      <c r="AM654" s="1605"/>
      <c r="AN654" s="1605"/>
      <c r="AO654" s="1605"/>
      <c r="AP654" s="1605"/>
      <c r="AQ654" s="1605"/>
      <c r="AR654" s="1605"/>
      <c r="AS654" s="1605"/>
      <c r="AT654" s="1605"/>
      <c r="AU654" s="1605"/>
      <c r="AV654" s="1605"/>
      <c r="AW654" s="1605"/>
      <c r="AX654" s="1605"/>
      <c r="AY654" s="1605"/>
      <c r="AZ654" s="1605"/>
      <c r="BA654" s="1605"/>
      <c r="BB654" s="1605"/>
      <c r="BC654" s="1605"/>
      <c r="BD654" s="1605"/>
      <c r="BE654" s="1605"/>
      <c r="BF654" s="1605"/>
      <c r="BG654" s="1605"/>
      <c r="BH654" s="1605"/>
      <c r="BI654" s="1605"/>
      <c r="BJ654" s="1605"/>
      <c r="BK654" s="1605"/>
      <c r="BL654" s="1605"/>
      <c r="BM654" s="1605"/>
      <c r="BN654" s="1605"/>
      <c r="BO654" s="1605"/>
      <c r="BP654" s="1605"/>
      <c r="BQ654" s="1605"/>
      <c r="BR654" s="1605"/>
      <c r="BS654" s="1605"/>
      <c r="BT654" s="1605"/>
      <c r="BU654" s="1605"/>
      <c r="BV654" s="1605"/>
      <c r="BW654" s="1605"/>
      <c r="BX654" s="1605"/>
      <c r="BY654" s="1605"/>
      <c r="BZ654" s="1605"/>
      <c r="CA654" s="1605"/>
      <c r="CB654" s="1605"/>
      <c r="CC654" s="1605"/>
      <c r="CD654" s="1605"/>
      <c r="CE654" s="1605"/>
      <c r="CF654" s="1605"/>
      <c r="CG654" s="1605"/>
      <c r="CH654" s="1605"/>
      <c r="CI654" s="1605"/>
      <c r="CJ654" s="1605"/>
      <c r="CK654" s="1605"/>
      <c r="CL654" s="1605"/>
      <c r="CM654" s="1605"/>
      <c r="CN654" s="1605"/>
      <c r="CO654" s="1605"/>
      <c r="CP654" s="1605"/>
      <c r="CQ654" s="1605"/>
      <c r="CR654" s="1605"/>
      <c r="CS654" s="1605"/>
      <c r="CT654" s="1605"/>
      <c r="CU654" s="1605"/>
      <c r="CV654" s="1605"/>
      <c r="CW654" s="1605"/>
      <c r="CX654" s="1605"/>
      <c r="CY654" s="1605"/>
      <c r="CZ654" s="1605"/>
      <c r="DA654" s="1605"/>
      <c r="DB654" s="1605"/>
      <c r="DC654" s="1605"/>
      <c r="DD654" s="1605"/>
      <c r="DE654" s="1605"/>
      <c r="DF654" s="1605"/>
      <c r="DG654" s="1605"/>
      <c r="DH654" s="1605"/>
      <c r="DI654" s="1605"/>
      <c r="DJ654" s="1605"/>
      <c r="DK654" s="1605"/>
      <c r="DL654" s="1605"/>
      <c r="DM654" s="1605"/>
      <c r="DN654" s="1605"/>
      <c r="DO654" s="1605"/>
      <c r="DP654" s="1605"/>
      <c r="DQ654" s="1605"/>
      <c r="DR654" s="1605"/>
      <c r="DS654" s="1605"/>
      <c r="DT654" s="1605"/>
      <c r="DU654" s="1605"/>
      <c r="DV654" s="1605"/>
      <c r="DW654" s="1605"/>
      <c r="DX654" s="1605"/>
      <c r="DY654" s="1605"/>
      <c r="DZ654" s="1605"/>
      <c r="EA654" s="1605"/>
      <c r="EB654" s="1605"/>
      <c r="EC654" s="1605"/>
      <c r="ED654" s="1605"/>
      <c r="EE654" s="1605"/>
      <c r="EF654" s="1605"/>
      <c r="EG654" s="1605"/>
      <c r="EH654" s="1605"/>
      <c r="EI654" s="1605"/>
      <c r="EJ654" s="1605"/>
      <c r="EK654" s="1605"/>
      <c r="EL654" s="1605"/>
      <c r="EM654" s="1605"/>
      <c r="EN654" s="1605"/>
      <c r="EO654" s="1605"/>
      <c r="EP654" s="1605"/>
      <c r="EQ654" s="1605"/>
      <c r="ER654" s="1605"/>
      <c r="ES654" s="1605"/>
      <c r="ET654" s="1605"/>
      <c r="EU654" s="1605"/>
      <c r="EV654" s="1605"/>
      <c r="EW654" s="1605"/>
      <c r="EX654" s="1605"/>
      <c r="EY654" s="1605"/>
      <c r="EZ654" s="1605"/>
      <c r="FA654" s="1605"/>
      <c r="FB654" s="1605"/>
      <c r="FC654" s="1605"/>
      <c r="FD654" s="1605"/>
      <c r="FE654" s="1605"/>
      <c r="FF654" s="1605"/>
      <c r="FG654" s="1605"/>
      <c r="FH654" s="1605"/>
      <c r="FI654" s="1605"/>
      <c r="FJ654" s="1605"/>
      <c r="FK654" s="1605"/>
      <c r="FL654" s="1605"/>
      <c r="FM654" s="1605"/>
      <c r="FN654" s="1605"/>
      <c r="FO654" s="1605"/>
      <c r="FP654" s="1605"/>
      <c r="FQ654" s="1605"/>
      <c r="FR654" s="1605"/>
      <c r="FS654" s="1605"/>
      <c r="FT654" s="1605"/>
      <c r="FU654" s="1605"/>
      <c r="FV654" s="1605"/>
      <c r="FW654" s="1605"/>
      <c r="FX654" s="1605"/>
      <c r="FY654" s="1605"/>
      <c r="FZ654" s="1605"/>
      <c r="GA654" s="1605"/>
      <c r="GB654" s="1605"/>
      <c r="GC654" s="1605"/>
      <c r="GD654" s="1605"/>
      <c r="GE654" s="1605"/>
      <c r="GF654" s="1605"/>
      <c r="GG654" s="1605"/>
      <c r="GH654" s="1605"/>
      <c r="GI654" s="1605"/>
      <c r="GJ654" s="1605"/>
      <c r="GK654" s="1605"/>
      <c r="GL654" s="1605"/>
      <c r="GM654" s="1605"/>
      <c r="GN654" s="1605"/>
      <c r="GO654" s="1605"/>
      <c r="GP654" s="1605"/>
      <c r="GQ654" s="1605"/>
      <c r="GR654" s="1605"/>
      <c r="GS654" s="1605"/>
      <c r="GT654" s="1605"/>
      <c r="GU654" s="1605"/>
      <c r="GV654" s="1605"/>
      <c r="GW654" s="1605"/>
      <c r="GX654" s="1605"/>
      <c r="GY654" s="1605"/>
      <c r="GZ654" s="1605"/>
      <c r="HA654" s="1605"/>
      <c r="HB654" s="1605"/>
      <c r="HC654" s="1605"/>
      <c r="HD654" s="1605"/>
      <c r="HE654" s="1605"/>
      <c r="HF654" s="1605"/>
      <c r="HG654" s="1605"/>
      <c r="HH654" s="1605"/>
      <c r="HI654" s="1605"/>
      <c r="HJ654" s="1605"/>
      <c r="HK654" s="1605"/>
      <c r="HL654" s="1605"/>
      <c r="HM654" s="1605"/>
      <c r="HN654" s="1605"/>
      <c r="HO654" s="1605"/>
      <c r="HP654" s="1605"/>
      <c r="HQ654" s="1605"/>
      <c r="HR654" s="1605"/>
      <c r="HS654" s="1605"/>
      <c r="HT654" s="1605"/>
      <c r="HU654" s="1605"/>
      <c r="HV654" s="1605"/>
      <c r="HW654" s="1605"/>
      <c r="HX654" s="1605"/>
      <c r="HY654" s="1605"/>
      <c r="HZ654" s="1605"/>
      <c r="IA654" s="1605"/>
      <c r="IB654" s="1605"/>
      <c r="IC654" s="1605"/>
      <c r="ID654" s="1605"/>
      <c r="IE654" s="1605"/>
      <c r="IF654" s="1605"/>
      <c r="IG654" s="1605"/>
      <c r="IH654" s="1605"/>
      <c r="II654" s="1605"/>
      <c r="IJ654" s="1605"/>
      <c r="IK654" s="1605"/>
      <c r="IL654" s="1605"/>
      <c r="IM654" s="1605"/>
      <c r="IN654" s="1605"/>
      <c r="IO654" s="1605"/>
      <c r="IP654" s="1605"/>
      <c r="IQ654" s="1605"/>
      <c r="IR654" s="1605"/>
      <c r="IS654" s="1605"/>
      <c r="IT654" s="1605"/>
      <c r="IU654" s="1605"/>
      <c r="IV654" s="1605"/>
      <c r="IW654" s="1605"/>
      <c r="IX654" s="1605"/>
      <c r="IY654" s="1605"/>
      <c r="IZ654" s="1605"/>
      <c r="JA654" s="1605"/>
      <c r="JB654" s="1605"/>
      <c r="JC654" s="1605"/>
      <c r="JD654" s="1605"/>
      <c r="JE654" s="1605"/>
      <c r="JF654" s="1605"/>
      <c r="JG654" s="1605"/>
      <c r="JH654" s="1605"/>
      <c r="JI654" s="1605"/>
      <c r="JJ654" s="1605"/>
      <c r="JK654" s="1605"/>
      <c r="JL654" s="1605"/>
      <c r="JM654" s="1605"/>
      <c r="JN654" s="1605"/>
      <c r="JO654" s="1605"/>
      <c r="JP654" s="1605"/>
      <c r="JQ654" s="1605"/>
      <c r="JR654" s="1605"/>
      <c r="JS654" s="1605"/>
      <c r="JT654" s="1605"/>
      <c r="JU654" s="1605"/>
      <c r="JV654" s="1605"/>
      <c r="JW654" s="1605"/>
      <c r="JX654" s="1605"/>
      <c r="JY654" s="1605"/>
      <c r="JZ654" s="1605"/>
      <c r="KA654" s="1605"/>
      <c r="KB654" s="1606"/>
    </row>
    <row r="655" spans="2:288" ht="15" customHeight="1" x14ac:dyDescent="0.25">
      <c r="B655" s="216" t="str">
        <f t="shared" si="54"/>
        <v>Desk 25</v>
      </c>
      <c r="C655" s="218" t="str">
        <v/>
      </c>
      <c r="D655" s="218" t="str">
        <v/>
      </c>
      <c r="E655" s="218" t="str">
        <v/>
      </c>
      <c r="F655" s="218" t="str">
        <v/>
      </c>
      <c r="G655" s="402" t="str">
        <v/>
      </c>
      <c r="H655" s="1605"/>
      <c r="I655" s="1605"/>
      <c r="J655" s="1605"/>
      <c r="K655" s="1605"/>
      <c r="L655" s="1605"/>
      <c r="M655" s="1605"/>
      <c r="N655" s="1605"/>
      <c r="O655" s="1605"/>
      <c r="P655" s="1605"/>
      <c r="Q655" s="1605"/>
      <c r="R655" s="1605"/>
      <c r="S655" s="1605"/>
      <c r="T655" s="1605"/>
      <c r="U655" s="1605"/>
      <c r="V655" s="1605"/>
      <c r="W655" s="1605"/>
      <c r="X655" s="1605"/>
      <c r="Y655" s="1605"/>
      <c r="Z655" s="1605"/>
      <c r="AA655" s="1605"/>
      <c r="AB655" s="1605"/>
      <c r="AC655" s="1605"/>
      <c r="AD655" s="1605"/>
      <c r="AE655" s="1605"/>
      <c r="AF655" s="1605"/>
      <c r="AG655" s="1605"/>
      <c r="AH655" s="1605"/>
      <c r="AI655" s="1605"/>
      <c r="AJ655" s="1605"/>
      <c r="AK655" s="1605"/>
      <c r="AL655" s="1605"/>
      <c r="AM655" s="1605"/>
      <c r="AN655" s="1605"/>
      <c r="AO655" s="1605"/>
      <c r="AP655" s="1605"/>
      <c r="AQ655" s="1605"/>
      <c r="AR655" s="1605"/>
      <c r="AS655" s="1605"/>
      <c r="AT655" s="1605"/>
      <c r="AU655" s="1605"/>
      <c r="AV655" s="1605"/>
      <c r="AW655" s="1605"/>
      <c r="AX655" s="1605"/>
      <c r="AY655" s="1605"/>
      <c r="AZ655" s="1605"/>
      <c r="BA655" s="1605"/>
      <c r="BB655" s="1605"/>
      <c r="BC655" s="1605"/>
      <c r="BD655" s="1605"/>
      <c r="BE655" s="1605"/>
      <c r="BF655" s="1605"/>
      <c r="BG655" s="1605"/>
      <c r="BH655" s="1605"/>
      <c r="BI655" s="1605"/>
      <c r="BJ655" s="1605"/>
      <c r="BK655" s="1605"/>
      <c r="BL655" s="1605"/>
      <c r="BM655" s="1605"/>
      <c r="BN655" s="1605"/>
      <c r="BO655" s="1605"/>
      <c r="BP655" s="1605"/>
      <c r="BQ655" s="1605"/>
      <c r="BR655" s="1605"/>
      <c r="BS655" s="1605"/>
      <c r="BT655" s="1605"/>
      <c r="BU655" s="1605"/>
      <c r="BV655" s="1605"/>
      <c r="BW655" s="1605"/>
      <c r="BX655" s="1605"/>
      <c r="BY655" s="1605"/>
      <c r="BZ655" s="1605"/>
      <c r="CA655" s="1605"/>
      <c r="CB655" s="1605"/>
      <c r="CC655" s="1605"/>
      <c r="CD655" s="1605"/>
      <c r="CE655" s="1605"/>
      <c r="CF655" s="1605"/>
      <c r="CG655" s="1605"/>
      <c r="CH655" s="1605"/>
      <c r="CI655" s="1605"/>
      <c r="CJ655" s="1605"/>
      <c r="CK655" s="1605"/>
      <c r="CL655" s="1605"/>
      <c r="CM655" s="1605"/>
      <c r="CN655" s="1605"/>
      <c r="CO655" s="1605"/>
      <c r="CP655" s="1605"/>
      <c r="CQ655" s="1605"/>
      <c r="CR655" s="1605"/>
      <c r="CS655" s="1605"/>
      <c r="CT655" s="1605"/>
      <c r="CU655" s="1605"/>
      <c r="CV655" s="1605"/>
      <c r="CW655" s="1605"/>
      <c r="CX655" s="1605"/>
      <c r="CY655" s="1605"/>
      <c r="CZ655" s="1605"/>
      <c r="DA655" s="1605"/>
      <c r="DB655" s="1605"/>
      <c r="DC655" s="1605"/>
      <c r="DD655" s="1605"/>
      <c r="DE655" s="1605"/>
      <c r="DF655" s="1605"/>
      <c r="DG655" s="1605"/>
      <c r="DH655" s="1605"/>
      <c r="DI655" s="1605"/>
      <c r="DJ655" s="1605"/>
      <c r="DK655" s="1605"/>
      <c r="DL655" s="1605"/>
      <c r="DM655" s="1605"/>
      <c r="DN655" s="1605"/>
      <c r="DO655" s="1605"/>
      <c r="DP655" s="1605"/>
      <c r="DQ655" s="1605"/>
      <c r="DR655" s="1605"/>
      <c r="DS655" s="1605"/>
      <c r="DT655" s="1605"/>
      <c r="DU655" s="1605"/>
      <c r="DV655" s="1605"/>
      <c r="DW655" s="1605"/>
      <c r="DX655" s="1605"/>
      <c r="DY655" s="1605"/>
      <c r="DZ655" s="1605"/>
      <c r="EA655" s="1605"/>
      <c r="EB655" s="1605"/>
      <c r="EC655" s="1605"/>
      <c r="ED655" s="1605"/>
      <c r="EE655" s="1605"/>
      <c r="EF655" s="1605"/>
      <c r="EG655" s="1605"/>
      <c r="EH655" s="1605"/>
      <c r="EI655" s="1605"/>
      <c r="EJ655" s="1605"/>
      <c r="EK655" s="1605"/>
      <c r="EL655" s="1605"/>
      <c r="EM655" s="1605"/>
      <c r="EN655" s="1605"/>
      <c r="EO655" s="1605"/>
      <c r="EP655" s="1605"/>
      <c r="EQ655" s="1605"/>
      <c r="ER655" s="1605"/>
      <c r="ES655" s="1605"/>
      <c r="ET655" s="1605"/>
      <c r="EU655" s="1605"/>
      <c r="EV655" s="1605"/>
      <c r="EW655" s="1605"/>
      <c r="EX655" s="1605"/>
      <c r="EY655" s="1605"/>
      <c r="EZ655" s="1605"/>
      <c r="FA655" s="1605"/>
      <c r="FB655" s="1605"/>
      <c r="FC655" s="1605"/>
      <c r="FD655" s="1605"/>
      <c r="FE655" s="1605"/>
      <c r="FF655" s="1605"/>
      <c r="FG655" s="1605"/>
      <c r="FH655" s="1605"/>
      <c r="FI655" s="1605"/>
      <c r="FJ655" s="1605"/>
      <c r="FK655" s="1605"/>
      <c r="FL655" s="1605"/>
      <c r="FM655" s="1605"/>
      <c r="FN655" s="1605"/>
      <c r="FO655" s="1605"/>
      <c r="FP655" s="1605"/>
      <c r="FQ655" s="1605"/>
      <c r="FR655" s="1605"/>
      <c r="FS655" s="1605"/>
      <c r="FT655" s="1605"/>
      <c r="FU655" s="1605"/>
      <c r="FV655" s="1605"/>
      <c r="FW655" s="1605"/>
      <c r="FX655" s="1605"/>
      <c r="FY655" s="1605"/>
      <c r="FZ655" s="1605"/>
      <c r="GA655" s="1605"/>
      <c r="GB655" s="1605"/>
      <c r="GC655" s="1605"/>
      <c r="GD655" s="1605"/>
      <c r="GE655" s="1605"/>
      <c r="GF655" s="1605"/>
      <c r="GG655" s="1605"/>
      <c r="GH655" s="1605"/>
      <c r="GI655" s="1605"/>
      <c r="GJ655" s="1605"/>
      <c r="GK655" s="1605"/>
      <c r="GL655" s="1605"/>
      <c r="GM655" s="1605"/>
      <c r="GN655" s="1605"/>
      <c r="GO655" s="1605"/>
      <c r="GP655" s="1605"/>
      <c r="GQ655" s="1605"/>
      <c r="GR655" s="1605"/>
      <c r="GS655" s="1605"/>
      <c r="GT655" s="1605"/>
      <c r="GU655" s="1605"/>
      <c r="GV655" s="1605"/>
      <c r="GW655" s="1605"/>
      <c r="GX655" s="1605"/>
      <c r="GY655" s="1605"/>
      <c r="GZ655" s="1605"/>
      <c r="HA655" s="1605"/>
      <c r="HB655" s="1605"/>
      <c r="HC655" s="1605"/>
      <c r="HD655" s="1605"/>
      <c r="HE655" s="1605"/>
      <c r="HF655" s="1605"/>
      <c r="HG655" s="1605"/>
      <c r="HH655" s="1605"/>
      <c r="HI655" s="1605"/>
      <c r="HJ655" s="1605"/>
      <c r="HK655" s="1605"/>
      <c r="HL655" s="1605"/>
      <c r="HM655" s="1605"/>
      <c r="HN655" s="1605"/>
      <c r="HO655" s="1605"/>
      <c r="HP655" s="1605"/>
      <c r="HQ655" s="1605"/>
      <c r="HR655" s="1605"/>
      <c r="HS655" s="1605"/>
      <c r="HT655" s="1605"/>
      <c r="HU655" s="1605"/>
      <c r="HV655" s="1605"/>
      <c r="HW655" s="1605"/>
      <c r="HX655" s="1605"/>
      <c r="HY655" s="1605"/>
      <c r="HZ655" s="1605"/>
      <c r="IA655" s="1605"/>
      <c r="IB655" s="1605"/>
      <c r="IC655" s="1605"/>
      <c r="ID655" s="1605"/>
      <c r="IE655" s="1605"/>
      <c r="IF655" s="1605"/>
      <c r="IG655" s="1605"/>
      <c r="IH655" s="1605"/>
      <c r="II655" s="1605"/>
      <c r="IJ655" s="1605"/>
      <c r="IK655" s="1605"/>
      <c r="IL655" s="1605"/>
      <c r="IM655" s="1605"/>
      <c r="IN655" s="1605"/>
      <c r="IO655" s="1605"/>
      <c r="IP655" s="1605"/>
      <c r="IQ655" s="1605"/>
      <c r="IR655" s="1605"/>
      <c r="IS655" s="1605"/>
      <c r="IT655" s="1605"/>
      <c r="IU655" s="1605"/>
      <c r="IV655" s="1605"/>
      <c r="IW655" s="1605"/>
      <c r="IX655" s="1605"/>
      <c r="IY655" s="1605"/>
      <c r="IZ655" s="1605"/>
      <c r="JA655" s="1605"/>
      <c r="JB655" s="1605"/>
      <c r="JC655" s="1605"/>
      <c r="JD655" s="1605"/>
      <c r="JE655" s="1605"/>
      <c r="JF655" s="1605"/>
      <c r="JG655" s="1605"/>
      <c r="JH655" s="1605"/>
      <c r="JI655" s="1605"/>
      <c r="JJ655" s="1605"/>
      <c r="JK655" s="1605"/>
      <c r="JL655" s="1605"/>
      <c r="JM655" s="1605"/>
      <c r="JN655" s="1605"/>
      <c r="JO655" s="1605"/>
      <c r="JP655" s="1605"/>
      <c r="JQ655" s="1605"/>
      <c r="JR655" s="1605"/>
      <c r="JS655" s="1605"/>
      <c r="JT655" s="1605"/>
      <c r="JU655" s="1605"/>
      <c r="JV655" s="1605"/>
      <c r="JW655" s="1605"/>
      <c r="JX655" s="1605"/>
      <c r="JY655" s="1605"/>
      <c r="JZ655" s="1605"/>
      <c r="KA655" s="1605"/>
      <c r="KB655" s="1606"/>
    </row>
    <row r="656" spans="2:288" ht="15" customHeight="1" x14ac:dyDescent="0.25">
      <c r="B656" s="216" t="str">
        <f t="shared" si="54"/>
        <v>Desk 26</v>
      </c>
      <c r="C656" s="218" t="str">
        <v/>
      </c>
      <c r="D656" s="218" t="str">
        <v/>
      </c>
      <c r="E656" s="218" t="str">
        <v/>
      </c>
      <c r="F656" s="218" t="str">
        <v/>
      </c>
      <c r="G656" s="402" t="str">
        <v/>
      </c>
      <c r="H656" s="1605"/>
      <c r="I656" s="1605"/>
      <c r="J656" s="1605"/>
      <c r="K656" s="1605"/>
      <c r="L656" s="1605"/>
      <c r="M656" s="1605"/>
      <c r="N656" s="1605"/>
      <c r="O656" s="1605"/>
      <c r="P656" s="1605"/>
      <c r="Q656" s="1605"/>
      <c r="R656" s="1605"/>
      <c r="S656" s="1605"/>
      <c r="T656" s="1605"/>
      <c r="U656" s="1605"/>
      <c r="V656" s="1605"/>
      <c r="W656" s="1605"/>
      <c r="X656" s="1605"/>
      <c r="Y656" s="1605"/>
      <c r="Z656" s="1605"/>
      <c r="AA656" s="1605"/>
      <c r="AB656" s="1605"/>
      <c r="AC656" s="1605"/>
      <c r="AD656" s="1605"/>
      <c r="AE656" s="1605"/>
      <c r="AF656" s="1605"/>
      <c r="AG656" s="1605"/>
      <c r="AH656" s="1605"/>
      <c r="AI656" s="1605"/>
      <c r="AJ656" s="1605"/>
      <c r="AK656" s="1605"/>
      <c r="AL656" s="1605"/>
      <c r="AM656" s="1605"/>
      <c r="AN656" s="1605"/>
      <c r="AO656" s="1605"/>
      <c r="AP656" s="1605"/>
      <c r="AQ656" s="1605"/>
      <c r="AR656" s="1605"/>
      <c r="AS656" s="1605"/>
      <c r="AT656" s="1605"/>
      <c r="AU656" s="1605"/>
      <c r="AV656" s="1605"/>
      <c r="AW656" s="1605"/>
      <c r="AX656" s="1605"/>
      <c r="AY656" s="1605"/>
      <c r="AZ656" s="1605"/>
      <c r="BA656" s="1605"/>
      <c r="BB656" s="1605"/>
      <c r="BC656" s="1605"/>
      <c r="BD656" s="1605"/>
      <c r="BE656" s="1605"/>
      <c r="BF656" s="1605"/>
      <c r="BG656" s="1605"/>
      <c r="BH656" s="1605"/>
      <c r="BI656" s="1605"/>
      <c r="BJ656" s="1605"/>
      <c r="BK656" s="1605"/>
      <c r="BL656" s="1605"/>
      <c r="BM656" s="1605"/>
      <c r="BN656" s="1605"/>
      <c r="BO656" s="1605"/>
      <c r="BP656" s="1605"/>
      <c r="BQ656" s="1605"/>
      <c r="BR656" s="1605"/>
      <c r="BS656" s="1605"/>
      <c r="BT656" s="1605"/>
      <c r="BU656" s="1605"/>
      <c r="BV656" s="1605"/>
      <c r="BW656" s="1605"/>
      <c r="BX656" s="1605"/>
      <c r="BY656" s="1605"/>
      <c r="BZ656" s="1605"/>
      <c r="CA656" s="1605"/>
      <c r="CB656" s="1605"/>
      <c r="CC656" s="1605"/>
      <c r="CD656" s="1605"/>
      <c r="CE656" s="1605"/>
      <c r="CF656" s="1605"/>
      <c r="CG656" s="1605"/>
      <c r="CH656" s="1605"/>
      <c r="CI656" s="1605"/>
      <c r="CJ656" s="1605"/>
      <c r="CK656" s="1605"/>
      <c r="CL656" s="1605"/>
      <c r="CM656" s="1605"/>
      <c r="CN656" s="1605"/>
      <c r="CO656" s="1605"/>
      <c r="CP656" s="1605"/>
      <c r="CQ656" s="1605"/>
      <c r="CR656" s="1605"/>
      <c r="CS656" s="1605"/>
      <c r="CT656" s="1605"/>
      <c r="CU656" s="1605"/>
      <c r="CV656" s="1605"/>
      <c r="CW656" s="1605"/>
      <c r="CX656" s="1605"/>
      <c r="CY656" s="1605"/>
      <c r="CZ656" s="1605"/>
      <c r="DA656" s="1605"/>
      <c r="DB656" s="1605"/>
      <c r="DC656" s="1605"/>
      <c r="DD656" s="1605"/>
      <c r="DE656" s="1605"/>
      <c r="DF656" s="1605"/>
      <c r="DG656" s="1605"/>
      <c r="DH656" s="1605"/>
      <c r="DI656" s="1605"/>
      <c r="DJ656" s="1605"/>
      <c r="DK656" s="1605"/>
      <c r="DL656" s="1605"/>
      <c r="DM656" s="1605"/>
      <c r="DN656" s="1605"/>
      <c r="DO656" s="1605"/>
      <c r="DP656" s="1605"/>
      <c r="DQ656" s="1605"/>
      <c r="DR656" s="1605"/>
      <c r="DS656" s="1605"/>
      <c r="DT656" s="1605"/>
      <c r="DU656" s="1605"/>
      <c r="DV656" s="1605"/>
      <c r="DW656" s="1605"/>
      <c r="DX656" s="1605"/>
      <c r="DY656" s="1605"/>
      <c r="DZ656" s="1605"/>
      <c r="EA656" s="1605"/>
      <c r="EB656" s="1605"/>
      <c r="EC656" s="1605"/>
      <c r="ED656" s="1605"/>
      <c r="EE656" s="1605"/>
      <c r="EF656" s="1605"/>
      <c r="EG656" s="1605"/>
      <c r="EH656" s="1605"/>
      <c r="EI656" s="1605"/>
      <c r="EJ656" s="1605"/>
      <c r="EK656" s="1605"/>
      <c r="EL656" s="1605"/>
      <c r="EM656" s="1605"/>
      <c r="EN656" s="1605"/>
      <c r="EO656" s="1605"/>
      <c r="EP656" s="1605"/>
      <c r="EQ656" s="1605"/>
      <c r="ER656" s="1605"/>
      <c r="ES656" s="1605"/>
      <c r="ET656" s="1605"/>
      <c r="EU656" s="1605"/>
      <c r="EV656" s="1605"/>
      <c r="EW656" s="1605"/>
      <c r="EX656" s="1605"/>
      <c r="EY656" s="1605"/>
      <c r="EZ656" s="1605"/>
      <c r="FA656" s="1605"/>
      <c r="FB656" s="1605"/>
      <c r="FC656" s="1605"/>
      <c r="FD656" s="1605"/>
      <c r="FE656" s="1605"/>
      <c r="FF656" s="1605"/>
      <c r="FG656" s="1605"/>
      <c r="FH656" s="1605"/>
      <c r="FI656" s="1605"/>
      <c r="FJ656" s="1605"/>
      <c r="FK656" s="1605"/>
      <c r="FL656" s="1605"/>
      <c r="FM656" s="1605"/>
      <c r="FN656" s="1605"/>
      <c r="FO656" s="1605"/>
      <c r="FP656" s="1605"/>
      <c r="FQ656" s="1605"/>
      <c r="FR656" s="1605"/>
      <c r="FS656" s="1605"/>
      <c r="FT656" s="1605"/>
      <c r="FU656" s="1605"/>
      <c r="FV656" s="1605"/>
      <c r="FW656" s="1605"/>
      <c r="FX656" s="1605"/>
      <c r="FY656" s="1605"/>
      <c r="FZ656" s="1605"/>
      <c r="GA656" s="1605"/>
      <c r="GB656" s="1605"/>
      <c r="GC656" s="1605"/>
      <c r="GD656" s="1605"/>
      <c r="GE656" s="1605"/>
      <c r="GF656" s="1605"/>
      <c r="GG656" s="1605"/>
      <c r="GH656" s="1605"/>
      <c r="GI656" s="1605"/>
      <c r="GJ656" s="1605"/>
      <c r="GK656" s="1605"/>
      <c r="GL656" s="1605"/>
      <c r="GM656" s="1605"/>
      <c r="GN656" s="1605"/>
      <c r="GO656" s="1605"/>
      <c r="GP656" s="1605"/>
      <c r="GQ656" s="1605"/>
      <c r="GR656" s="1605"/>
      <c r="GS656" s="1605"/>
      <c r="GT656" s="1605"/>
      <c r="GU656" s="1605"/>
      <c r="GV656" s="1605"/>
      <c r="GW656" s="1605"/>
      <c r="GX656" s="1605"/>
      <c r="GY656" s="1605"/>
      <c r="GZ656" s="1605"/>
      <c r="HA656" s="1605"/>
      <c r="HB656" s="1605"/>
      <c r="HC656" s="1605"/>
      <c r="HD656" s="1605"/>
      <c r="HE656" s="1605"/>
      <c r="HF656" s="1605"/>
      <c r="HG656" s="1605"/>
      <c r="HH656" s="1605"/>
      <c r="HI656" s="1605"/>
      <c r="HJ656" s="1605"/>
      <c r="HK656" s="1605"/>
      <c r="HL656" s="1605"/>
      <c r="HM656" s="1605"/>
      <c r="HN656" s="1605"/>
      <c r="HO656" s="1605"/>
      <c r="HP656" s="1605"/>
      <c r="HQ656" s="1605"/>
      <c r="HR656" s="1605"/>
      <c r="HS656" s="1605"/>
      <c r="HT656" s="1605"/>
      <c r="HU656" s="1605"/>
      <c r="HV656" s="1605"/>
      <c r="HW656" s="1605"/>
      <c r="HX656" s="1605"/>
      <c r="HY656" s="1605"/>
      <c r="HZ656" s="1605"/>
      <c r="IA656" s="1605"/>
      <c r="IB656" s="1605"/>
      <c r="IC656" s="1605"/>
      <c r="ID656" s="1605"/>
      <c r="IE656" s="1605"/>
      <c r="IF656" s="1605"/>
      <c r="IG656" s="1605"/>
      <c r="IH656" s="1605"/>
      <c r="II656" s="1605"/>
      <c r="IJ656" s="1605"/>
      <c r="IK656" s="1605"/>
      <c r="IL656" s="1605"/>
      <c r="IM656" s="1605"/>
      <c r="IN656" s="1605"/>
      <c r="IO656" s="1605"/>
      <c r="IP656" s="1605"/>
      <c r="IQ656" s="1605"/>
      <c r="IR656" s="1605"/>
      <c r="IS656" s="1605"/>
      <c r="IT656" s="1605"/>
      <c r="IU656" s="1605"/>
      <c r="IV656" s="1605"/>
      <c r="IW656" s="1605"/>
      <c r="IX656" s="1605"/>
      <c r="IY656" s="1605"/>
      <c r="IZ656" s="1605"/>
      <c r="JA656" s="1605"/>
      <c r="JB656" s="1605"/>
      <c r="JC656" s="1605"/>
      <c r="JD656" s="1605"/>
      <c r="JE656" s="1605"/>
      <c r="JF656" s="1605"/>
      <c r="JG656" s="1605"/>
      <c r="JH656" s="1605"/>
      <c r="JI656" s="1605"/>
      <c r="JJ656" s="1605"/>
      <c r="JK656" s="1605"/>
      <c r="JL656" s="1605"/>
      <c r="JM656" s="1605"/>
      <c r="JN656" s="1605"/>
      <c r="JO656" s="1605"/>
      <c r="JP656" s="1605"/>
      <c r="JQ656" s="1605"/>
      <c r="JR656" s="1605"/>
      <c r="JS656" s="1605"/>
      <c r="JT656" s="1605"/>
      <c r="JU656" s="1605"/>
      <c r="JV656" s="1605"/>
      <c r="JW656" s="1605"/>
      <c r="JX656" s="1605"/>
      <c r="JY656" s="1605"/>
      <c r="JZ656" s="1605"/>
      <c r="KA656" s="1605"/>
      <c r="KB656" s="1606"/>
    </row>
    <row r="657" spans="2:288" ht="15" customHeight="1" x14ac:dyDescent="0.25">
      <c r="B657" s="216" t="str">
        <f t="shared" si="54"/>
        <v>Desk 27</v>
      </c>
      <c r="C657" s="218" t="str">
        <v/>
      </c>
      <c r="D657" s="218" t="str">
        <v/>
      </c>
      <c r="E657" s="218" t="str">
        <v/>
      </c>
      <c r="F657" s="218" t="str">
        <v/>
      </c>
      <c r="G657" s="402" t="str">
        <v/>
      </c>
      <c r="H657" s="1605"/>
      <c r="I657" s="1605"/>
      <c r="J657" s="1605"/>
      <c r="K657" s="1605"/>
      <c r="L657" s="1605"/>
      <c r="M657" s="1605"/>
      <c r="N657" s="1605"/>
      <c r="O657" s="1605"/>
      <c r="P657" s="1605"/>
      <c r="Q657" s="1605"/>
      <c r="R657" s="1605"/>
      <c r="S657" s="1605"/>
      <c r="T657" s="1605"/>
      <c r="U657" s="1605"/>
      <c r="V657" s="1605"/>
      <c r="W657" s="1605"/>
      <c r="X657" s="1605"/>
      <c r="Y657" s="1605"/>
      <c r="Z657" s="1605"/>
      <c r="AA657" s="1605"/>
      <c r="AB657" s="1605"/>
      <c r="AC657" s="1605"/>
      <c r="AD657" s="1605"/>
      <c r="AE657" s="1605"/>
      <c r="AF657" s="1605"/>
      <c r="AG657" s="1605"/>
      <c r="AH657" s="1605"/>
      <c r="AI657" s="1605"/>
      <c r="AJ657" s="1605"/>
      <c r="AK657" s="1605"/>
      <c r="AL657" s="1605"/>
      <c r="AM657" s="1605"/>
      <c r="AN657" s="1605"/>
      <c r="AO657" s="1605"/>
      <c r="AP657" s="1605"/>
      <c r="AQ657" s="1605"/>
      <c r="AR657" s="1605"/>
      <c r="AS657" s="1605"/>
      <c r="AT657" s="1605"/>
      <c r="AU657" s="1605"/>
      <c r="AV657" s="1605"/>
      <c r="AW657" s="1605"/>
      <c r="AX657" s="1605"/>
      <c r="AY657" s="1605"/>
      <c r="AZ657" s="1605"/>
      <c r="BA657" s="1605"/>
      <c r="BB657" s="1605"/>
      <c r="BC657" s="1605"/>
      <c r="BD657" s="1605"/>
      <c r="BE657" s="1605"/>
      <c r="BF657" s="1605"/>
      <c r="BG657" s="1605"/>
      <c r="BH657" s="1605"/>
      <c r="BI657" s="1605"/>
      <c r="BJ657" s="1605"/>
      <c r="BK657" s="1605"/>
      <c r="BL657" s="1605"/>
      <c r="BM657" s="1605"/>
      <c r="BN657" s="1605"/>
      <c r="BO657" s="1605"/>
      <c r="BP657" s="1605"/>
      <c r="BQ657" s="1605"/>
      <c r="BR657" s="1605"/>
      <c r="BS657" s="1605"/>
      <c r="BT657" s="1605"/>
      <c r="BU657" s="1605"/>
      <c r="BV657" s="1605"/>
      <c r="BW657" s="1605"/>
      <c r="BX657" s="1605"/>
      <c r="BY657" s="1605"/>
      <c r="BZ657" s="1605"/>
      <c r="CA657" s="1605"/>
      <c r="CB657" s="1605"/>
      <c r="CC657" s="1605"/>
      <c r="CD657" s="1605"/>
      <c r="CE657" s="1605"/>
      <c r="CF657" s="1605"/>
      <c r="CG657" s="1605"/>
      <c r="CH657" s="1605"/>
      <c r="CI657" s="1605"/>
      <c r="CJ657" s="1605"/>
      <c r="CK657" s="1605"/>
      <c r="CL657" s="1605"/>
      <c r="CM657" s="1605"/>
      <c r="CN657" s="1605"/>
      <c r="CO657" s="1605"/>
      <c r="CP657" s="1605"/>
      <c r="CQ657" s="1605"/>
      <c r="CR657" s="1605"/>
      <c r="CS657" s="1605"/>
      <c r="CT657" s="1605"/>
      <c r="CU657" s="1605"/>
      <c r="CV657" s="1605"/>
      <c r="CW657" s="1605"/>
      <c r="CX657" s="1605"/>
      <c r="CY657" s="1605"/>
      <c r="CZ657" s="1605"/>
      <c r="DA657" s="1605"/>
      <c r="DB657" s="1605"/>
      <c r="DC657" s="1605"/>
      <c r="DD657" s="1605"/>
      <c r="DE657" s="1605"/>
      <c r="DF657" s="1605"/>
      <c r="DG657" s="1605"/>
      <c r="DH657" s="1605"/>
      <c r="DI657" s="1605"/>
      <c r="DJ657" s="1605"/>
      <c r="DK657" s="1605"/>
      <c r="DL657" s="1605"/>
      <c r="DM657" s="1605"/>
      <c r="DN657" s="1605"/>
      <c r="DO657" s="1605"/>
      <c r="DP657" s="1605"/>
      <c r="DQ657" s="1605"/>
      <c r="DR657" s="1605"/>
      <c r="DS657" s="1605"/>
      <c r="DT657" s="1605"/>
      <c r="DU657" s="1605"/>
      <c r="DV657" s="1605"/>
      <c r="DW657" s="1605"/>
      <c r="DX657" s="1605"/>
      <c r="DY657" s="1605"/>
      <c r="DZ657" s="1605"/>
      <c r="EA657" s="1605"/>
      <c r="EB657" s="1605"/>
      <c r="EC657" s="1605"/>
      <c r="ED657" s="1605"/>
      <c r="EE657" s="1605"/>
      <c r="EF657" s="1605"/>
      <c r="EG657" s="1605"/>
      <c r="EH657" s="1605"/>
      <c r="EI657" s="1605"/>
      <c r="EJ657" s="1605"/>
      <c r="EK657" s="1605"/>
      <c r="EL657" s="1605"/>
      <c r="EM657" s="1605"/>
      <c r="EN657" s="1605"/>
      <c r="EO657" s="1605"/>
      <c r="EP657" s="1605"/>
      <c r="EQ657" s="1605"/>
      <c r="ER657" s="1605"/>
      <c r="ES657" s="1605"/>
      <c r="ET657" s="1605"/>
      <c r="EU657" s="1605"/>
      <c r="EV657" s="1605"/>
      <c r="EW657" s="1605"/>
      <c r="EX657" s="1605"/>
      <c r="EY657" s="1605"/>
      <c r="EZ657" s="1605"/>
      <c r="FA657" s="1605"/>
      <c r="FB657" s="1605"/>
      <c r="FC657" s="1605"/>
      <c r="FD657" s="1605"/>
      <c r="FE657" s="1605"/>
      <c r="FF657" s="1605"/>
      <c r="FG657" s="1605"/>
      <c r="FH657" s="1605"/>
      <c r="FI657" s="1605"/>
      <c r="FJ657" s="1605"/>
      <c r="FK657" s="1605"/>
      <c r="FL657" s="1605"/>
      <c r="FM657" s="1605"/>
      <c r="FN657" s="1605"/>
      <c r="FO657" s="1605"/>
      <c r="FP657" s="1605"/>
      <c r="FQ657" s="1605"/>
      <c r="FR657" s="1605"/>
      <c r="FS657" s="1605"/>
      <c r="FT657" s="1605"/>
      <c r="FU657" s="1605"/>
      <c r="FV657" s="1605"/>
      <c r="FW657" s="1605"/>
      <c r="FX657" s="1605"/>
      <c r="FY657" s="1605"/>
      <c r="FZ657" s="1605"/>
      <c r="GA657" s="1605"/>
      <c r="GB657" s="1605"/>
      <c r="GC657" s="1605"/>
      <c r="GD657" s="1605"/>
      <c r="GE657" s="1605"/>
      <c r="GF657" s="1605"/>
      <c r="GG657" s="1605"/>
      <c r="GH657" s="1605"/>
      <c r="GI657" s="1605"/>
      <c r="GJ657" s="1605"/>
      <c r="GK657" s="1605"/>
      <c r="GL657" s="1605"/>
      <c r="GM657" s="1605"/>
      <c r="GN657" s="1605"/>
      <c r="GO657" s="1605"/>
      <c r="GP657" s="1605"/>
      <c r="GQ657" s="1605"/>
      <c r="GR657" s="1605"/>
      <c r="GS657" s="1605"/>
      <c r="GT657" s="1605"/>
      <c r="GU657" s="1605"/>
      <c r="GV657" s="1605"/>
      <c r="GW657" s="1605"/>
      <c r="GX657" s="1605"/>
      <c r="GY657" s="1605"/>
      <c r="GZ657" s="1605"/>
      <c r="HA657" s="1605"/>
      <c r="HB657" s="1605"/>
      <c r="HC657" s="1605"/>
      <c r="HD657" s="1605"/>
      <c r="HE657" s="1605"/>
      <c r="HF657" s="1605"/>
      <c r="HG657" s="1605"/>
      <c r="HH657" s="1605"/>
      <c r="HI657" s="1605"/>
      <c r="HJ657" s="1605"/>
      <c r="HK657" s="1605"/>
      <c r="HL657" s="1605"/>
      <c r="HM657" s="1605"/>
      <c r="HN657" s="1605"/>
      <c r="HO657" s="1605"/>
      <c r="HP657" s="1605"/>
      <c r="HQ657" s="1605"/>
      <c r="HR657" s="1605"/>
      <c r="HS657" s="1605"/>
      <c r="HT657" s="1605"/>
      <c r="HU657" s="1605"/>
      <c r="HV657" s="1605"/>
      <c r="HW657" s="1605"/>
      <c r="HX657" s="1605"/>
      <c r="HY657" s="1605"/>
      <c r="HZ657" s="1605"/>
      <c r="IA657" s="1605"/>
      <c r="IB657" s="1605"/>
      <c r="IC657" s="1605"/>
      <c r="ID657" s="1605"/>
      <c r="IE657" s="1605"/>
      <c r="IF657" s="1605"/>
      <c r="IG657" s="1605"/>
      <c r="IH657" s="1605"/>
      <c r="II657" s="1605"/>
      <c r="IJ657" s="1605"/>
      <c r="IK657" s="1605"/>
      <c r="IL657" s="1605"/>
      <c r="IM657" s="1605"/>
      <c r="IN657" s="1605"/>
      <c r="IO657" s="1605"/>
      <c r="IP657" s="1605"/>
      <c r="IQ657" s="1605"/>
      <c r="IR657" s="1605"/>
      <c r="IS657" s="1605"/>
      <c r="IT657" s="1605"/>
      <c r="IU657" s="1605"/>
      <c r="IV657" s="1605"/>
      <c r="IW657" s="1605"/>
      <c r="IX657" s="1605"/>
      <c r="IY657" s="1605"/>
      <c r="IZ657" s="1605"/>
      <c r="JA657" s="1605"/>
      <c r="JB657" s="1605"/>
      <c r="JC657" s="1605"/>
      <c r="JD657" s="1605"/>
      <c r="JE657" s="1605"/>
      <c r="JF657" s="1605"/>
      <c r="JG657" s="1605"/>
      <c r="JH657" s="1605"/>
      <c r="JI657" s="1605"/>
      <c r="JJ657" s="1605"/>
      <c r="JK657" s="1605"/>
      <c r="JL657" s="1605"/>
      <c r="JM657" s="1605"/>
      <c r="JN657" s="1605"/>
      <c r="JO657" s="1605"/>
      <c r="JP657" s="1605"/>
      <c r="JQ657" s="1605"/>
      <c r="JR657" s="1605"/>
      <c r="JS657" s="1605"/>
      <c r="JT657" s="1605"/>
      <c r="JU657" s="1605"/>
      <c r="JV657" s="1605"/>
      <c r="JW657" s="1605"/>
      <c r="JX657" s="1605"/>
      <c r="JY657" s="1605"/>
      <c r="JZ657" s="1605"/>
      <c r="KA657" s="1605"/>
      <c r="KB657" s="1606"/>
    </row>
    <row r="658" spans="2:288" ht="15" customHeight="1" x14ac:dyDescent="0.25">
      <c r="B658" s="216" t="str">
        <f t="shared" si="54"/>
        <v>Desk 28</v>
      </c>
      <c r="C658" s="218" t="str">
        <v/>
      </c>
      <c r="D658" s="218" t="str">
        <v/>
      </c>
      <c r="E658" s="218" t="str">
        <v/>
      </c>
      <c r="F658" s="218" t="str">
        <v/>
      </c>
      <c r="G658" s="402" t="str">
        <v/>
      </c>
      <c r="H658" s="1605"/>
      <c r="I658" s="1605"/>
      <c r="J658" s="1605"/>
      <c r="K658" s="1605"/>
      <c r="L658" s="1605"/>
      <c r="M658" s="1605"/>
      <c r="N658" s="1605"/>
      <c r="O658" s="1605"/>
      <c r="P658" s="1605"/>
      <c r="Q658" s="1605"/>
      <c r="R658" s="1605"/>
      <c r="S658" s="1605"/>
      <c r="T658" s="1605"/>
      <c r="U658" s="1605"/>
      <c r="V658" s="1605"/>
      <c r="W658" s="1605"/>
      <c r="X658" s="1605"/>
      <c r="Y658" s="1605"/>
      <c r="Z658" s="1605"/>
      <c r="AA658" s="1605"/>
      <c r="AB658" s="1605"/>
      <c r="AC658" s="1605"/>
      <c r="AD658" s="1605"/>
      <c r="AE658" s="1605"/>
      <c r="AF658" s="1605"/>
      <c r="AG658" s="1605"/>
      <c r="AH658" s="1605"/>
      <c r="AI658" s="1605"/>
      <c r="AJ658" s="1605"/>
      <c r="AK658" s="1605"/>
      <c r="AL658" s="1605"/>
      <c r="AM658" s="1605"/>
      <c r="AN658" s="1605"/>
      <c r="AO658" s="1605"/>
      <c r="AP658" s="1605"/>
      <c r="AQ658" s="1605"/>
      <c r="AR658" s="1605"/>
      <c r="AS658" s="1605"/>
      <c r="AT658" s="1605"/>
      <c r="AU658" s="1605"/>
      <c r="AV658" s="1605"/>
      <c r="AW658" s="1605"/>
      <c r="AX658" s="1605"/>
      <c r="AY658" s="1605"/>
      <c r="AZ658" s="1605"/>
      <c r="BA658" s="1605"/>
      <c r="BB658" s="1605"/>
      <c r="BC658" s="1605"/>
      <c r="BD658" s="1605"/>
      <c r="BE658" s="1605"/>
      <c r="BF658" s="1605"/>
      <c r="BG658" s="1605"/>
      <c r="BH658" s="1605"/>
      <c r="BI658" s="1605"/>
      <c r="BJ658" s="1605"/>
      <c r="BK658" s="1605"/>
      <c r="BL658" s="1605"/>
      <c r="BM658" s="1605"/>
      <c r="BN658" s="1605"/>
      <c r="BO658" s="1605"/>
      <c r="BP658" s="1605"/>
      <c r="BQ658" s="1605"/>
      <c r="BR658" s="1605"/>
      <c r="BS658" s="1605"/>
      <c r="BT658" s="1605"/>
      <c r="BU658" s="1605"/>
      <c r="BV658" s="1605"/>
      <c r="BW658" s="1605"/>
      <c r="BX658" s="1605"/>
      <c r="BY658" s="1605"/>
      <c r="BZ658" s="1605"/>
      <c r="CA658" s="1605"/>
      <c r="CB658" s="1605"/>
      <c r="CC658" s="1605"/>
      <c r="CD658" s="1605"/>
      <c r="CE658" s="1605"/>
      <c r="CF658" s="1605"/>
      <c r="CG658" s="1605"/>
      <c r="CH658" s="1605"/>
      <c r="CI658" s="1605"/>
      <c r="CJ658" s="1605"/>
      <c r="CK658" s="1605"/>
      <c r="CL658" s="1605"/>
      <c r="CM658" s="1605"/>
      <c r="CN658" s="1605"/>
      <c r="CO658" s="1605"/>
      <c r="CP658" s="1605"/>
      <c r="CQ658" s="1605"/>
      <c r="CR658" s="1605"/>
      <c r="CS658" s="1605"/>
      <c r="CT658" s="1605"/>
      <c r="CU658" s="1605"/>
      <c r="CV658" s="1605"/>
      <c r="CW658" s="1605"/>
      <c r="CX658" s="1605"/>
      <c r="CY658" s="1605"/>
      <c r="CZ658" s="1605"/>
      <c r="DA658" s="1605"/>
      <c r="DB658" s="1605"/>
      <c r="DC658" s="1605"/>
      <c r="DD658" s="1605"/>
      <c r="DE658" s="1605"/>
      <c r="DF658" s="1605"/>
      <c r="DG658" s="1605"/>
      <c r="DH658" s="1605"/>
      <c r="DI658" s="1605"/>
      <c r="DJ658" s="1605"/>
      <c r="DK658" s="1605"/>
      <c r="DL658" s="1605"/>
      <c r="DM658" s="1605"/>
      <c r="DN658" s="1605"/>
      <c r="DO658" s="1605"/>
      <c r="DP658" s="1605"/>
      <c r="DQ658" s="1605"/>
      <c r="DR658" s="1605"/>
      <c r="DS658" s="1605"/>
      <c r="DT658" s="1605"/>
      <c r="DU658" s="1605"/>
      <c r="DV658" s="1605"/>
      <c r="DW658" s="1605"/>
      <c r="DX658" s="1605"/>
      <c r="DY658" s="1605"/>
      <c r="DZ658" s="1605"/>
      <c r="EA658" s="1605"/>
      <c r="EB658" s="1605"/>
      <c r="EC658" s="1605"/>
      <c r="ED658" s="1605"/>
      <c r="EE658" s="1605"/>
      <c r="EF658" s="1605"/>
      <c r="EG658" s="1605"/>
      <c r="EH658" s="1605"/>
      <c r="EI658" s="1605"/>
      <c r="EJ658" s="1605"/>
      <c r="EK658" s="1605"/>
      <c r="EL658" s="1605"/>
      <c r="EM658" s="1605"/>
      <c r="EN658" s="1605"/>
      <c r="EO658" s="1605"/>
      <c r="EP658" s="1605"/>
      <c r="EQ658" s="1605"/>
      <c r="ER658" s="1605"/>
      <c r="ES658" s="1605"/>
      <c r="ET658" s="1605"/>
      <c r="EU658" s="1605"/>
      <c r="EV658" s="1605"/>
      <c r="EW658" s="1605"/>
      <c r="EX658" s="1605"/>
      <c r="EY658" s="1605"/>
      <c r="EZ658" s="1605"/>
      <c r="FA658" s="1605"/>
      <c r="FB658" s="1605"/>
      <c r="FC658" s="1605"/>
      <c r="FD658" s="1605"/>
      <c r="FE658" s="1605"/>
      <c r="FF658" s="1605"/>
      <c r="FG658" s="1605"/>
      <c r="FH658" s="1605"/>
      <c r="FI658" s="1605"/>
      <c r="FJ658" s="1605"/>
      <c r="FK658" s="1605"/>
      <c r="FL658" s="1605"/>
      <c r="FM658" s="1605"/>
      <c r="FN658" s="1605"/>
      <c r="FO658" s="1605"/>
      <c r="FP658" s="1605"/>
      <c r="FQ658" s="1605"/>
      <c r="FR658" s="1605"/>
      <c r="FS658" s="1605"/>
      <c r="FT658" s="1605"/>
      <c r="FU658" s="1605"/>
      <c r="FV658" s="1605"/>
      <c r="FW658" s="1605"/>
      <c r="FX658" s="1605"/>
      <c r="FY658" s="1605"/>
      <c r="FZ658" s="1605"/>
      <c r="GA658" s="1605"/>
      <c r="GB658" s="1605"/>
      <c r="GC658" s="1605"/>
      <c r="GD658" s="1605"/>
      <c r="GE658" s="1605"/>
      <c r="GF658" s="1605"/>
      <c r="GG658" s="1605"/>
      <c r="GH658" s="1605"/>
      <c r="GI658" s="1605"/>
      <c r="GJ658" s="1605"/>
      <c r="GK658" s="1605"/>
      <c r="GL658" s="1605"/>
      <c r="GM658" s="1605"/>
      <c r="GN658" s="1605"/>
      <c r="GO658" s="1605"/>
      <c r="GP658" s="1605"/>
      <c r="GQ658" s="1605"/>
      <c r="GR658" s="1605"/>
      <c r="GS658" s="1605"/>
      <c r="GT658" s="1605"/>
      <c r="GU658" s="1605"/>
      <c r="GV658" s="1605"/>
      <c r="GW658" s="1605"/>
      <c r="GX658" s="1605"/>
      <c r="GY658" s="1605"/>
      <c r="GZ658" s="1605"/>
      <c r="HA658" s="1605"/>
      <c r="HB658" s="1605"/>
      <c r="HC658" s="1605"/>
      <c r="HD658" s="1605"/>
      <c r="HE658" s="1605"/>
      <c r="HF658" s="1605"/>
      <c r="HG658" s="1605"/>
      <c r="HH658" s="1605"/>
      <c r="HI658" s="1605"/>
      <c r="HJ658" s="1605"/>
      <c r="HK658" s="1605"/>
      <c r="HL658" s="1605"/>
      <c r="HM658" s="1605"/>
      <c r="HN658" s="1605"/>
      <c r="HO658" s="1605"/>
      <c r="HP658" s="1605"/>
      <c r="HQ658" s="1605"/>
      <c r="HR658" s="1605"/>
      <c r="HS658" s="1605"/>
      <c r="HT658" s="1605"/>
      <c r="HU658" s="1605"/>
      <c r="HV658" s="1605"/>
      <c r="HW658" s="1605"/>
      <c r="HX658" s="1605"/>
      <c r="HY658" s="1605"/>
      <c r="HZ658" s="1605"/>
      <c r="IA658" s="1605"/>
      <c r="IB658" s="1605"/>
      <c r="IC658" s="1605"/>
      <c r="ID658" s="1605"/>
      <c r="IE658" s="1605"/>
      <c r="IF658" s="1605"/>
      <c r="IG658" s="1605"/>
      <c r="IH658" s="1605"/>
      <c r="II658" s="1605"/>
      <c r="IJ658" s="1605"/>
      <c r="IK658" s="1605"/>
      <c r="IL658" s="1605"/>
      <c r="IM658" s="1605"/>
      <c r="IN658" s="1605"/>
      <c r="IO658" s="1605"/>
      <c r="IP658" s="1605"/>
      <c r="IQ658" s="1605"/>
      <c r="IR658" s="1605"/>
      <c r="IS658" s="1605"/>
      <c r="IT658" s="1605"/>
      <c r="IU658" s="1605"/>
      <c r="IV658" s="1605"/>
      <c r="IW658" s="1605"/>
      <c r="IX658" s="1605"/>
      <c r="IY658" s="1605"/>
      <c r="IZ658" s="1605"/>
      <c r="JA658" s="1605"/>
      <c r="JB658" s="1605"/>
      <c r="JC658" s="1605"/>
      <c r="JD658" s="1605"/>
      <c r="JE658" s="1605"/>
      <c r="JF658" s="1605"/>
      <c r="JG658" s="1605"/>
      <c r="JH658" s="1605"/>
      <c r="JI658" s="1605"/>
      <c r="JJ658" s="1605"/>
      <c r="JK658" s="1605"/>
      <c r="JL658" s="1605"/>
      <c r="JM658" s="1605"/>
      <c r="JN658" s="1605"/>
      <c r="JO658" s="1605"/>
      <c r="JP658" s="1605"/>
      <c r="JQ658" s="1605"/>
      <c r="JR658" s="1605"/>
      <c r="JS658" s="1605"/>
      <c r="JT658" s="1605"/>
      <c r="JU658" s="1605"/>
      <c r="JV658" s="1605"/>
      <c r="JW658" s="1605"/>
      <c r="JX658" s="1605"/>
      <c r="JY658" s="1605"/>
      <c r="JZ658" s="1605"/>
      <c r="KA658" s="1605"/>
      <c r="KB658" s="1606"/>
    </row>
    <row r="659" spans="2:288" ht="15" customHeight="1" x14ac:dyDescent="0.25">
      <c r="B659" s="216" t="str">
        <f t="shared" si="54"/>
        <v>Desk 29</v>
      </c>
      <c r="C659" s="218" t="str">
        <v/>
      </c>
      <c r="D659" s="218" t="str">
        <v/>
      </c>
      <c r="E659" s="218" t="str">
        <v/>
      </c>
      <c r="F659" s="218" t="str">
        <v/>
      </c>
      <c r="G659" s="402" t="str">
        <v/>
      </c>
      <c r="H659" s="1605"/>
      <c r="I659" s="1605"/>
      <c r="J659" s="1605"/>
      <c r="K659" s="1605"/>
      <c r="L659" s="1605"/>
      <c r="M659" s="1605"/>
      <c r="N659" s="1605"/>
      <c r="O659" s="1605"/>
      <c r="P659" s="1605"/>
      <c r="Q659" s="1605"/>
      <c r="R659" s="1605"/>
      <c r="S659" s="1605"/>
      <c r="T659" s="1605"/>
      <c r="U659" s="1605"/>
      <c r="V659" s="1605"/>
      <c r="W659" s="1605"/>
      <c r="X659" s="1605"/>
      <c r="Y659" s="1605"/>
      <c r="Z659" s="1605"/>
      <c r="AA659" s="1605"/>
      <c r="AB659" s="1605"/>
      <c r="AC659" s="1605"/>
      <c r="AD659" s="1605"/>
      <c r="AE659" s="1605"/>
      <c r="AF659" s="1605"/>
      <c r="AG659" s="1605"/>
      <c r="AH659" s="1605"/>
      <c r="AI659" s="1605"/>
      <c r="AJ659" s="1605"/>
      <c r="AK659" s="1605"/>
      <c r="AL659" s="1605"/>
      <c r="AM659" s="1605"/>
      <c r="AN659" s="1605"/>
      <c r="AO659" s="1605"/>
      <c r="AP659" s="1605"/>
      <c r="AQ659" s="1605"/>
      <c r="AR659" s="1605"/>
      <c r="AS659" s="1605"/>
      <c r="AT659" s="1605"/>
      <c r="AU659" s="1605"/>
      <c r="AV659" s="1605"/>
      <c r="AW659" s="1605"/>
      <c r="AX659" s="1605"/>
      <c r="AY659" s="1605"/>
      <c r="AZ659" s="1605"/>
      <c r="BA659" s="1605"/>
      <c r="BB659" s="1605"/>
      <c r="BC659" s="1605"/>
      <c r="BD659" s="1605"/>
      <c r="BE659" s="1605"/>
      <c r="BF659" s="1605"/>
      <c r="BG659" s="1605"/>
      <c r="BH659" s="1605"/>
      <c r="BI659" s="1605"/>
      <c r="BJ659" s="1605"/>
      <c r="BK659" s="1605"/>
      <c r="BL659" s="1605"/>
      <c r="BM659" s="1605"/>
      <c r="BN659" s="1605"/>
      <c r="BO659" s="1605"/>
      <c r="BP659" s="1605"/>
      <c r="BQ659" s="1605"/>
      <c r="BR659" s="1605"/>
      <c r="BS659" s="1605"/>
      <c r="BT659" s="1605"/>
      <c r="BU659" s="1605"/>
      <c r="BV659" s="1605"/>
      <c r="BW659" s="1605"/>
      <c r="BX659" s="1605"/>
      <c r="BY659" s="1605"/>
      <c r="BZ659" s="1605"/>
      <c r="CA659" s="1605"/>
      <c r="CB659" s="1605"/>
      <c r="CC659" s="1605"/>
      <c r="CD659" s="1605"/>
      <c r="CE659" s="1605"/>
      <c r="CF659" s="1605"/>
      <c r="CG659" s="1605"/>
      <c r="CH659" s="1605"/>
      <c r="CI659" s="1605"/>
      <c r="CJ659" s="1605"/>
      <c r="CK659" s="1605"/>
      <c r="CL659" s="1605"/>
      <c r="CM659" s="1605"/>
      <c r="CN659" s="1605"/>
      <c r="CO659" s="1605"/>
      <c r="CP659" s="1605"/>
      <c r="CQ659" s="1605"/>
      <c r="CR659" s="1605"/>
      <c r="CS659" s="1605"/>
      <c r="CT659" s="1605"/>
      <c r="CU659" s="1605"/>
      <c r="CV659" s="1605"/>
      <c r="CW659" s="1605"/>
      <c r="CX659" s="1605"/>
      <c r="CY659" s="1605"/>
      <c r="CZ659" s="1605"/>
      <c r="DA659" s="1605"/>
      <c r="DB659" s="1605"/>
      <c r="DC659" s="1605"/>
      <c r="DD659" s="1605"/>
      <c r="DE659" s="1605"/>
      <c r="DF659" s="1605"/>
      <c r="DG659" s="1605"/>
      <c r="DH659" s="1605"/>
      <c r="DI659" s="1605"/>
      <c r="DJ659" s="1605"/>
      <c r="DK659" s="1605"/>
      <c r="DL659" s="1605"/>
      <c r="DM659" s="1605"/>
      <c r="DN659" s="1605"/>
      <c r="DO659" s="1605"/>
      <c r="DP659" s="1605"/>
      <c r="DQ659" s="1605"/>
      <c r="DR659" s="1605"/>
      <c r="DS659" s="1605"/>
      <c r="DT659" s="1605"/>
      <c r="DU659" s="1605"/>
      <c r="DV659" s="1605"/>
      <c r="DW659" s="1605"/>
      <c r="DX659" s="1605"/>
      <c r="DY659" s="1605"/>
      <c r="DZ659" s="1605"/>
      <c r="EA659" s="1605"/>
      <c r="EB659" s="1605"/>
      <c r="EC659" s="1605"/>
      <c r="ED659" s="1605"/>
      <c r="EE659" s="1605"/>
      <c r="EF659" s="1605"/>
      <c r="EG659" s="1605"/>
      <c r="EH659" s="1605"/>
      <c r="EI659" s="1605"/>
      <c r="EJ659" s="1605"/>
      <c r="EK659" s="1605"/>
      <c r="EL659" s="1605"/>
      <c r="EM659" s="1605"/>
      <c r="EN659" s="1605"/>
      <c r="EO659" s="1605"/>
      <c r="EP659" s="1605"/>
      <c r="EQ659" s="1605"/>
      <c r="ER659" s="1605"/>
      <c r="ES659" s="1605"/>
      <c r="ET659" s="1605"/>
      <c r="EU659" s="1605"/>
      <c r="EV659" s="1605"/>
      <c r="EW659" s="1605"/>
      <c r="EX659" s="1605"/>
      <c r="EY659" s="1605"/>
      <c r="EZ659" s="1605"/>
      <c r="FA659" s="1605"/>
      <c r="FB659" s="1605"/>
      <c r="FC659" s="1605"/>
      <c r="FD659" s="1605"/>
      <c r="FE659" s="1605"/>
      <c r="FF659" s="1605"/>
      <c r="FG659" s="1605"/>
      <c r="FH659" s="1605"/>
      <c r="FI659" s="1605"/>
      <c r="FJ659" s="1605"/>
      <c r="FK659" s="1605"/>
      <c r="FL659" s="1605"/>
      <c r="FM659" s="1605"/>
      <c r="FN659" s="1605"/>
      <c r="FO659" s="1605"/>
      <c r="FP659" s="1605"/>
      <c r="FQ659" s="1605"/>
      <c r="FR659" s="1605"/>
      <c r="FS659" s="1605"/>
      <c r="FT659" s="1605"/>
      <c r="FU659" s="1605"/>
      <c r="FV659" s="1605"/>
      <c r="FW659" s="1605"/>
      <c r="FX659" s="1605"/>
      <c r="FY659" s="1605"/>
      <c r="FZ659" s="1605"/>
      <c r="GA659" s="1605"/>
      <c r="GB659" s="1605"/>
      <c r="GC659" s="1605"/>
      <c r="GD659" s="1605"/>
      <c r="GE659" s="1605"/>
      <c r="GF659" s="1605"/>
      <c r="GG659" s="1605"/>
      <c r="GH659" s="1605"/>
      <c r="GI659" s="1605"/>
      <c r="GJ659" s="1605"/>
      <c r="GK659" s="1605"/>
      <c r="GL659" s="1605"/>
      <c r="GM659" s="1605"/>
      <c r="GN659" s="1605"/>
      <c r="GO659" s="1605"/>
      <c r="GP659" s="1605"/>
      <c r="GQ659" s="1605"/>
      <c r="GR659" s="1605"/>
      <c r="GS659" s="1605"/>
      <c r="GT659" s="1605"/>
      <c r="GU659" s="1605"/>
      <c r="GV659" s="1605"/>
      <c r="GW659" s="1605"/>
      <c r="GX659" s="1605"/>
      <c r="GY659" s="1605"/>
      <c r="GZ659" s="1605"/>
      <c r="HA659" s="1605"/>
      <c r="HB659" s="1605"/>
      <c r="HC659" s="1605"/>
      <c r="HD659" s="1605"/>
      <c r="HE659" s="1605"/>
      <c r="HF659" s="1605"/>
      <c r="HG659" s="1605"/>
      <c r="HH659" s="1605"/>
      <c r="HI659" s="1605"/>
      <c r="HJ659" s="1605"/>
      <c r="HK659" s="1605"/>
      <c r="HL659" s="1605"/>
      <c r="HM659" s="1605"/>
      <c r="HN659" s="1605"/>
      <c r="HO659" s="1605"/>
      <c r="HP659" s="1605"/>
      <c r="HQ659" s="1605"/>
      <c r="HR659" s="1605"/>
      <c r="HS659" s="1605"/>
      <c r="HT659" s="1605"/>
      <c r="HU659" s="1605"/>
      <c r="HV659" s="1605"/>
      <c r="HW659" s="1605"/>
      <c r="HX659" s="1605"/>
      <c r="HY659" s="1605"/>
      <c r="HZ659" s="1605"/>
      <c r="IA659" s="1605"/>
      <c r="IB659" s="1605"/>
      <c r="IC659" s="1605"/>
      <c r="ID659" s="1605"/>
      <c r="IE659" s="1605"/>
      <c r="IF659" s="1605"/>
      <c r="IG659" s="1605"/>
      <c r="IH659" s="1605"/>
      <c r="II659" s="1605"/>
      <c r="IJ659" s="1605"/>
      <c r="IK659" s="1605"/>
      <c r="IL659" s="1605"/>
      <c r="IM659" s="1605"/>
      <c r="IN659" s="1605"/>
      <c r="IO659" s="1605"/>
      <c r="IP659" s="1605"/>
      <c r="IQ659" s="1605"/>
      <c r="IR659" s="1605"/>
      <c r="IS659" s="1605"/>
      <c r="IT659" s="1605"/>
      <c r="IU659" s="1605"/>
      <c r="IV659" s="1605"/>
      <c r="IW659" s="1605"/>
      <c r="IX659" s="1605"/>
      <c r="IY659" s="1605"/>
      <c r="IZ659" s="1605"/>
      <c r="JA659" s="1605"/>
      <c r="JB659" s="1605"/>
      <c r="JC659" s="1605"/>
      <c r="JD659" s="1605"/>
      <c r="JE659" s="1605"/>
      <c r="JF659" s="1605"/>
      <c r="JG659" s="1605"/>
      <c r="JH659" s="1605"/>
      <c r="JI659" s="1605"/>
      <c r="JJ659" s="1605"/>
      <c r="JK659" s="1605"/>
      <c r="JL659" s="1605"/>
      <c r="JM659" s="1605"/>
      <c r="JN659" s="1605"/>
      <c r="JO659" s="1605"/>
      <c r="JP659" s="1605"/>
      <c r="JQ659" s="1605"/>
      <c r="JR659" s="1605"/>
      <c r="JS659" s="1605"/>
      <c r="JT659" s="1605"/>
      <c r="JU659" s="1605"/>
      <c r="JV659" s="1605"/>
      <c r="JW659" s="1605"/>
      <c r="JX659" s="1605"/>
      <c r="JY659" s="1605"/>
      <c r="JZ659" s="1605"/>
      <c r="KA659" s="1605"/>
      <c r="KB659" s="1606"/>
    </row>
    <row r="660" spans="2:288" ht="15" customHeight="1" x14ac:dyDescent="0.25">
      <c r="B660" s="216" t="str">
        <f t="shared" si="54"/>
        <v>Desk 30</v>
      </c>
      <c r="C660" s="218" t="str">
        <v/>
      </c>
      <c r="D660" s="218" t="str">
        <v/>
      </c>
      <c r="E660" s="218" t="str">
        <v/>
      </c>
      <c r="F660" s="218" t="str">
        <v/>
      </c>
      <c r="G660" s="402" t="str">
        <v/>
      </c>
      <c r="H660" s="1605"/>
      <c r="I660" s="1605"/>
      <c r="J660" s="1605"/>
      <c r="K660" s="1605"/>
      <c r="L660" s="1605"/>
      <c r="M660" s="1605"/>
      <c r="N660" s="1605"/>
      <c r="O660" s="1605"/>
      <c r="P660" s="1605"/>
      <c r="Q660" s="1605"/>
      <c r="R660" s="1605"/>
      <c r="S660" s="1605"/>
      <c r="T660" s="1605"/>
      <c r="U660" s="1605"/>
      <c r="V660" s="1605"/>
      <c r="W660" s="1605"/>
      <c r="X660" s="1605"/>
      <c r="Y660" s="1605"/>
      <c r="Z660" s="1605"/>
      <c r="AA660" s="1605"/>
      <c r="AB660" s="1605"/>
      <c r="AC660" s="1605"/>
      <c r="AD660" s="1605"/>
      <c r="AE660" s="1605"/>
      <c r="AF660" s="1605"/>
      <c r="AG660" s="1605"/>
      <c r="AH660" s="1605"/>
      <c r="AI660" s="1605"/>
      <c r="AJ660" s="1605"/>
      <c r="AK660" s="1605"/>
      <c r="AL660" s="1605"/>
      <c r="AM660" s="1605"/>
      <c r="AN660" s="1605"/>
      <c r="AO660" s="1605"/>
      <c r="AP660" s="1605"/>
      <c r="AQ660" s="1605"/>
      <c r="AR660" s="1605"/>
      <c r="AS660" s="1605"/>
      <c r="AT660" s="1605"/>
      <c r="AU660" s="1605"/>
      <c r="AV660" s="1605"/>
      <c r="AW660" s="1605"/>
      <c r="AX660" s="1605"/>
      <c r="AY660" s="1605"/>
      <c r="AZ660" s="1605"/>
      <c r="BA660" s="1605"/>
      <c r="BB660" s="1605"/>
      <c r="BC660" s="1605"/>
      <c r="BD660" s="1605"/>
      <c r="BE660" s="1605"/>
      <c r="BF660" s="1605"/>
      <c r="BG660" s="1605"/>
      <c r="BH660" s="1605"/>
      <c r="BI660" s="1605"/>
      <c r="BJ660" s="1605"/>
      <c r="BK660" s="1605"/>
      <c r="BL660" s="1605"/>
      <c r="BM660" s="1605"/>
      <c r="BN660" s="1605"/>
      <c r="BO660" s="1605"/>
      <c r="BP660" s="1605"/>
      <c r="BQ660" s="1605"/>
      <c r="BR660" s="1605"/>
      <c r="BS660" s="1605"/>
      <c r="BT660" s="1605"/>
      <c r="BU660" s="1605"/>
      <c r="BV660" s="1605"/>
      <c r="BW660" s="1605"/>
      <c r="BX660" s="1605"/>
      <c r="BY660" s="1605"/>
      <c r="BZ660" s="1605"/>
      <c r="CA660" s="1605"/>
      <c r="CB660" s="1605"/>
      <c r="CC660" s="1605"/>
      <c r="CD660" s="1605"/>
      <c r="CE660" s="1605"/>
      <c r="CF660" s="1605"/>
      <c r="CG660" s="1605"/>
      <c r="CH660" s="1605"/>
      <c r="CI660" s="1605"/>
      <c r="CJ660" s="1605"/>
      <c r="CK660" s="1605"/>
      <c r="CL660" s="1605"/>
      <c r="CM660" s="1605"/>
      <c r="CN660" s="1605"/>
      <c r="CO660" s="1605"/>
      <c r="CP660" s="1605"/>
      <c r="CQ660" s="1605"/>
      <c r="CR660" s="1605"/>
      <c r="CS660" s="1605"/>
      <c r="CT660" s="1605"/>
      <c r="CU660" s="1605"/>
      <c r="CV660" s="1605"/>
      <c r="CW660" s="1605"/>
      <c r="CX660" s="1605"/>
      <c r="CY660" s="1605"/>
      <c r="CZ660" s="1605"/>
      <c r="DA660" s="1605"/>
      <c r="DB660" s="1605"/>
      <c r="DC660" s="1605"/>
      <c r="DD660" s="1605"/>
      <c r="DE660" s="1605"/>
      <c r="DF660" s="1605"/>
      <c r="DG660" s="1605"/>
      <c r="DH660" s="1605"/>
      <c r="DI660" s="1605"/>
      <c r="DJ660" s="1605"/>
      <c r="DK660" s="1605"/>
      <c r="DL660" s="1605"/>
      <c r="DM660" s="1605"/>
      <c r="DN660" s="1605"/>
      <c r="DO660" s="1605"/>
      <c r="DP660" s="1605"/>
      <c r="DQ660" s="1605"/>
      <c r="DR660" s="1605"/>
      <c r="DS660" s="1605"/>
      <c r="DT660" s="1605"/>
      <c r="DU660" s="1605"/>
      <c r="DV660" s="1605"/>
      <c r="DW660" s="1605"/>
      <c r="DX660" s="1605"/>
      <c r="DY660" s="1605"/>
      <c r="DZ660" s="1605"/>
      <c r="EA660" s="1605"/>
      <c r="EB660" s="1605"/>
      <c r="EC660" s="1605"/>
      <c r="ED660" s="1605"/>
      <c r="EE660" s="1605"/>
      <c r="EF660" s="1605"/>
      <c r="EG660" s="1605"/>
      <c r="EH660" s="1605"/>
      <c r="EI660" s="1605"/>
      <c r="EJ660" s="1605"/>
      <c r="EK660" s="1605"/>
      <c r="EL660" s="1605"/>
      <c r="EM660" s="1605"/>
      <c r="EN660" s="1605"/>
      <c r="EO660" s="1605"/>
      <c r="EP660" s="1605"/>
      <c r="EQ660" s="1605"/>
      <c r="ER660" s="1605"/>
      <c r="ES660" s="1605"/>
      <c r="ET660" s="1605"/>
      <c r="EU660" s="1605"/>
      <c r="EV660" s="1605"/>
      <c r="EW660" s="1605"/>
      <c r="EX660" s="1605"/>
      <c r="EY660" s="1605"/>
      <c r="EZ660" s="1605"/>
      <c r="FA660" s="1605"/>
      <c r="FB660" s="1605"/>
      <c r="FC660" s="1605"/>
      <c r="FD660" s="1605"/>
      <c r="FE660" s="1605"/>
      <c r="FF660" s="1605"/>
      <c r="FG660" s="1605"/>
      <c r="FH660" s="1605"/>
      <c r="FI660" s="1605"/>
      <c r="FJ660" s="1605"/>
      <c r="FK660" s="1605"/>
      <c r="FL660" s="1605"/>
      <c r="FM660" s="1605"/>
      <c r="FN660" s="1605"/>
      <c r="FO660" s="1605"/>
      <c r="FP660" s="1605"/>
      <c r="FQ660" s="1605"/>
      <c r="FR660" s="1605"/>
      <c r="FS660" s="1605"/>
      <c r="FT660" s="1605"/>
      <c r="FU660" s="1605"/>
      <c r="FV660" s="1605"/>
      <c r="FW660" s="1605"/>
      <c r="FX660" s="1605"/>
      <c r="FY660" s="1605"/>
      <c r="FZ660" s="1605"/>
      <c r="GA660" s="1605"/>
      <c r="GB660" s="1605"/>
      <c r="GC660" s="1605"/>
      <c r="GD660" s="1605"/>
      <c r="GE660" s="1605"/>
      <c r="GF660" s="1605"/>
      <c r="GG660" s="1605"/>
      <c r="GH660" s="1605"/>
      <c r="GI660" s="1605"/>
      <c r="GJ660" s="1605"/>
      <c r="GK660" s="1605"/>
      <c r="GL660" s="1605"/>
      <c r="GM660" s="1605"/>
      <c r="GN660" s="1605"/>
      <c r="GO660" s="1605"/>
      <c r="GP660" s="1605"/>
      <c r="GQ660" s="1605"/>
      <c r="GR660" s="1605"/>
      <c r="GS660" s="1605"/>
      <c r="GT660" s="1605"/>
      <c r="GU660" s="1605"/>
      <c r="GV660" s="1605"/>
      <c r="GW660" s="1605"/>
      <c r="GX660" s="1605"/>
      <c r="GY660" s="1605"/>
      <c r="GZ660" s="1605"/>
      <c r="HA660" s="1605"/>
      <c r="HB660" s="1605"/>
      <c r="HC660" s="1605"/>
      <c r="HD660" s="1605"/>
      <c r="HE660" s="1605"/>
      <c r="HF660" s="1605"/>
      <c r="HG660" s="1605"/>
      <c r="HH660" s="1605"/>
      <c r="HI660" s="1605"/>
      <c r="HJ660" s="1605"/>
      <c r="HK660" s="1605"/>
      <c r="HL660" s="1605"/>
      <c r="HM660" s="1605"/>
      <c r="HN660" s="1605"/>
      <c r="HO660" s="1605"/>
      <c r="HP660" s="1605"/>
      <c r="HQ660" s="1605"/>
      <c r="HR660" s="1605"/>
      <c r="HS660" s="1605"/>
      <c r="HT660" s="1605"/>
      <c r="HU660" s="1605"/>
      <c r="HV660" s="1605"/>
      <c r="HW660" s="1605"/>
      <c r="HX660" s="1605"/>
      <c r="HY660" s="1605"/>
      <c r="HZ660" s="1605"/>
      <c r="IA660" s="1605"/>
      <c r="IB660" s="1605"/>
      <c r="IC660" s="1605"/>
      <c r="ID660" s="1605"/>
      <c r="IE660" s="1605"/>
      <c r="IF660" s="1605"/>
      <c r="IG660" s="1605"/>
      <c r="IH660" s="1605"/>
      <c r="II660" s="1605"/>
      <c r="IJ660" s="1605"/>
      <c r="IK660" s="1605"/>
      <c r="IL660" s="1605"/>
      <c r="IM660" s="1605"/>
      <c r="IN660" s="1605"/>
      <c r="IO660" s="1605"/>
      <c r="IP660" s="1605"/>
      <c r="IQ660" s="1605"/>
      <c r="IR660" s="1605"/>
      <c r="IS660" s="1605"/>
      <c r="IT660" s="1605"/>
      <c r="IU660" s="1605"/>
      <c r="IV660" s="1605"/>
      <c r="IW660" s="1605"/>
      <c r="IX660" s="1605"/>
      <c r="IY660" s="1605"/>
      <c r="IZ660" s="1605"/>
      <c r="JA660" s="1605"/>
      <c r="JB660" s="1605"/>
      <c r="JC660" s="1605"/>
      <c r="JD660" s="1605"/>
      <c r="JE660" s="1605"/>
      <c r="JF660" s="1605"/>
      <c r="JG660" s="1605"/>
      <c r="JH660" s="1605"/>
      <c r="JI660" s="1605"/>
      <c r="JJ660" s="1605"/>
      <c r="JK660" s="1605"/>
      <c r="JL660" s="1605"/>
      <c r="JM660" s="1605"/>
      <c r="JN660" s="1605"/>
      <c r="JO660" s="1605"/>
      <c r="JP660" s="1605"/>
      <c r="JQ660" s="1605"/>
      <c r="JR660" s="1605"/>
      <c r="JS660" s="1605"/>
      <c r="JT660" s="1605"/>
      <c r="JU660" s="1605"/>
      <c r="JV660" s="1605"/>
      <c r="JW660" s="1605"/>
      <c r="JX660" s="1605"/>
      <c r="JY660" s="1605"/>
      <c r="JZ660" s="1605"/>
      <c r="KA660" s="1605"/>
      <c r="KB660" s="1606"/>
    </row>
    <row r="661" spans="2:288" ht="15" customHeight="1" x14ac:dyDescent="0.25">
      <c r="B661" s="216" t="str">
        <f t="shared" si="54"/>
        <v>Desk 31</v>
      </c>
      <c r="C661" s="218" t="str">
        <v/>
      </c>
      <c r="D661" s="218" t="str">
        <v/>
      </c>
      <c r="E661" s="218" t="str">
        <v/>
      </c>
      <c r="F661" s="218" t="str">
        <v/>
      </c>
      <c r="G661" s="402" t="str">
        <v/>
      </c>
      <c r="H661" s="1605"/>
      <c r="I661" s="1605"/>
      <c r="J661" s="1605"/>
      <c r="K661" s="1605"/>
      <c r="L661" s="1605"/>
      <c r="M661" s="1605"/>
      <c r="N661" s="1605"/>
      <c r="O661" s="1605"/>
      <c r="P661" s="1605"/>
      <c r="Q661" s="1605"/>
      <c r="R661" s="1605"/>
      <c r="S661" s="1605"/>
      <c r="T661" s="1605"/>
      <c r="U661" s="1605"/>
      <c r="V661" s="1605"/>
      <c r="W661" s="1605"/>
      <c r="X661" s="1605"/>
      <c r="Y661" s="1605"/>
      <c r="Z661" s="1605"/>
      <c r="AA661" s="1605"/>
      <c r="AB661" s="1605"/>
      <c r="AC661" s="1605"/>
      <c r="AD661" s="1605"/>
      <c r="AE661" s="1605"/>
      <c r="AF661" s="1605"/>
      <c r="AG661" s="1605"/>
      <c r="AH661" s="1605"/>
      <c r="AI661" s="1605"/>
      <c r="AJ661" s="1605"/>
      <c r="AK661" s="1605"/>
      <c r="AL661" s="1605"/>
      <c r="AM661" s="1605"/>
      <c r="AN661" s="1605"/>
      <c r="AO661" s="1605"/>
      <c r="AP661" s="1605"/>
      <c r="AQ661" s="1605"/>
      <c r="AR661" s="1605"/>
      <c r="AS661" s="1605"/>
      <c r="AT661" s="1605"/>
      <c r="AU661" s="1605"/>
      <c r="AV661" s="1605"/>
      <c r="AW661" s="1605"/>
      <c r="AX661" s="1605"/>
      <c r="AY661" s="1605"/>
      <c r="AZ661" s="1605"/>
      <c r="BA661" s="1605"/>
      <c r="BB661" s="1605"/>
      <c r="BC661" s="1605"/>
      <c r="BD661" s="1605"/>
      <c r="BE661" s="1605"/>
      <c r="BF661" s="1605"/>
      <c r="BG661" s="1605"/>
      <c r="BH661" s="1605"/>
      <c r="BI661" s="1605"/>
      <c r="BJ661" s="1605"/>
      <c r="BK661" s="1605"/>
      <c r="BL661" s="1605"/>
      <c r="BM661" s="1605"/>
      <c r="BN661" s="1605"/>
      <c r="BO661" s="1605"/>
      <c r="BP661" s="1605"/>
      <c r="BQ661" s="1605"/>
      <c r="BR661" s="1605"/>
      <c r="BS661" s="1605"/>
      <c r="BT661" s="1605"/>
      <c r="BU661" s="1605"/>
      <c r="BV661" s="1605"/>
      <c r="BW661" s="1605"/>
      <c r="BX661" s="1605"/>
      <c r="BY661" s="1605"/>
      <c r="BZ661" s="1605"/>
      <c r="CA661" s="1605"/>
      <c r="CB661" s="1605"/>
      <c r="CC661" s="1605"/>
      <c r="CD661" s="1605"/>
      <c r="CE661" s="1605"/>
      <c r="CF661" s="1605"/>
      <c r="CG661" s="1605"/>
      <c r="CH661" s="1605"/>
      <c r="CI661" s="1605"/>
      <c r="CJ661" s="1605"/>
      <c r="CK661" s="1605"/>
      <c r="CL661" s="1605"/>
      <c r="CM661" s="1605"/>
      <c r="CN661" s="1605"/>
      <c r="CO661" s="1605"/>
      <c r="CP661" s="1605"/>
      <c r="CQ661" s="1605"/>
      <c r="CR661" s="1605"/>
      <c r="CS661" s="1605"/>
      <c r="CT661" s="1605"/>
      <c r="CU661" s="1605"/>
      <c r="CV661" s="1605"/>
      <c r="CW661" s="1605"/>
      <c r="CX661" s="1605"/>
      <c r="CY661" s="1605"/>
      <c r="CZ661" s="1605"/>
      <c r="DA661" s="1605"/>
      <c r="DB661" s="1605"/>
      <c r="DC661" s="1605"/>
      <c r="DD661" s="1605"/>
      <c r="DE661" s="1605"/>
      <c r="DF661" s="1605"/>
      <c r="DG661" s="1605"/>
      <c r="DH661" s="1605"/>
      <c r="DI661" s="1605"/>
      <c r="DJ661" s="1605"/>
      <c r="DK661" s="1605"/>
      <c r="DL661" s="1605"/>
      <c r="DM661" s="1605"/>
      <c r="DN661" s="1605"/>
      <c r="DO661" s="1605"/>
      <c r="DP661" s="1605"/>
      <c r="DQ661" s="1605"/>
      <c r="DR661" s="1605"/>
      <c r="DS661" s="1605"/>
      <c r="DT661" s="1605"/>
      <c r="DU661" s="1605"/>
      <c r="DV661" s="1605"/>
      <c r="DW661" s="1605"/>
      <c r="DX661" s="1605"/>
      <c r="DY661" s="1605"/>
      <c r="DZ661" s="1605"/>
      <c r="EA661" s="1605"/>
      <c r="EB661" s="1605"/>
      <c r="EC661" s="1605"/>
      <c r="ED661" s="1605"/>
      <c r="EE661" s="1605"/>
      <c r="EF661" s="1605"/>
      <c r="EG661" s="1605"/>
      <c r="EH661" s="1605"/>
      <c r="EI661" s="1605"/>
      <c r="EJ661" s="1605"/>
      <c r="EK661" s="1605"/>
      <c r="EL661" s="1605"/>
      <c r="EM661" s="1605"/>
      <c r="EN661" s="1605"/>
      <c r="EO661" s="1605"/>
      <c r="EP661" s="1605"/>
      <c r="EQ661" s="1605"/>
      <c r="ER661" s="1605"/>
      <c r="ES661" s="1605"/>
      <c r="ET661" s="1605"/>
      <c r="EU661" s="1605"/>
      <c r="EV661" s="1605"/>
      <c r="EW661" s="1605"/>
      <c r="EX661" s="1605"/>
      <c r="EY661" s="1605"/>
      <c r="EZ661" s="1605"/>
      <c r="FA661" s="1605"/>
      <c r="FB661" s="1605"/>
      <c r="FC661" s="1605"/>
      <c r="FD661" s="1605"/>
      <c r="FE661" s="1605"/>
      <c r="FF661" s="1605"/>
      <c r="FG661" s="1605"/>
      <c r="FH661" s="1605"/>
      <c r="FI661" s="1605"/>
      <c r="FJ661" s="1605"/>
      <c r="FK661" s="1605"/>
      <c r="FL661" s="1605"/>
      <c r="FM661" s="1605"/>
      <c r="FN661" s="1605"/>
      <c r="FO661" s="1605"/>
      <c r="FP661" s="1605"/>
      <c r="FQ661" s="1605"/>
      <c r="FR661" s="1605"/>
      <c r="FS661" s="1605"/>
      <c r="FT661" s="1605"/>
      <c r="FU661" s="1605"/>
      <c r="FV661" s="1605"/>
      <c r="FW661" s="1605"/>
      <c r="FX661" s="1605"/>
      <c r="FY661" s="1605"/>
      <c r="FZ661" s="1605"/>
      <c r="GA661" s="1605"/>
      <c r="GB661" s="1605"/>
      <c r="GC661" s="1605"/>
      <c r="GD661" s="1605"/>
      <c r="GE661" s="1605"/>
      <c r="GF661" s="1605"/>
      <c r="GG661" s="1605"/>
      <c r="GH661" s="1605"/>
      <c r="GI661" s="1605"/>
      <c r="GJ661" s="1605"/>
      <c r="GK661" s="1605"/>
      <c r="GL661" s="1605"/>
      <c r="GM661" s="1605"/>
      <c r="GN661" s="1605"/>
      <c r="GO661" s="1605"/>
      <c r="GP661" s="1605"/>
      <c r="GQ661" s="1605"/>
      <c r="GR661" s="1605"/>
      <c r="GS661" s="1605"/>
      <c r="GT661" s="1605"/>
      <c r="GU661" s="1605"/>
      <c r="GV661" s="1605"/>
      <c r="GW661" s="1605"/>
      <c r="GX661" s="1605"/>
      <c r="GY661" s="1605"/>
      <c r="GZ661" s="1605"/>
      <c r="HA661" s="1605"/>
      <c r="HB661" s="1605"/>
      <c r="HC661" s="1605"/>
      <c r="HD661" s="1605"/>
      <c r="HE661" s="1605"/>
      <c r="HF661" s="1605"/>
      <c r="HG661" s="1605"/>
      <c r="HH661" s="1605"/>
      <c r="HI661" s="1605"/>
      <c r="HJ661" s="1605"/>
      <c r="HK661" s="1605"/>
      <c r="HL661" s="1605"/>
      <c r="HM661" s="1605"/>
      <c r="HN661" s="1605"/>
      <c r="HO661" s="1605"/>
      <c r="HP661" s="1605"/>
      <c r="HQ661" s="1605"/>
      <c r="HR661" s="1605"/>
      <c r="HS661" s="1605"/>
      <c r="HT661" s="1605"/>
      <c r="HU661" s="1605"/>
      <c r="HV661" s="1605"/>
      <c r="HW661" s="1605"/>
      <c r="HX661" s="1605"/>
      <c r="HY661" s="1605"/>
      <c r="HZ661" s="1605"/>
      <c r="IA661" s="1605"/>
      <c r="IB661" s="1605"/>
      <c r="IC661" s="1605"/>
      <c r="ID661" s="1605"/>
      <c r="IE661" s="1605"/>
      <c r="IF661" s="1605"/>
      <c r="IG661" s="1605"/>
      <c r="IH661" s="1605"/>
      <c r="II661" s="1605"/>
      <c r="IJ661" s="1605"/>
      <c r="IK661" s="1605"/>
      <c r="IL661" s="1605"/>
      <c r="IM661" s="1605"/>
      <c r="IN661" s="1605"/>
      <c r="IO661" s="1605"/>
      <c r="IP661" s="1605"/>
      <c r="IQ661" s="1605"/>
      <c r="IR661" s="1605"/>
      <c r="IS661" s="1605"/>
      <c r="IT661" s="1605"/>
      <c r="IU661" s="1605"/>
      <c r="IV661" s="1605"/>
      <c r="IW661" s="1605"/>
      <c r="IX661" s="1605"/>
      <c r="IY661" s="1605"/>
      <c r="IZ661" s="1605"/>
      <c r="JA661" s="1605"/>
      <c r="JB661" s="1605"/>
      <c r="JC661" s="1605"/>
      <c r="JD661" s="1605"/>
      <c r="JE661" s="1605"/>
      <c r="JF661" s="1605"/>
      <c r="JG661" s="1605"/>
      <c r="JH661" s="1605"/>
      <c r="JI661" s="1605"/>
      <c r="JJ661" s="1605"/>
      <c r="JK661" s="1605"/>
      <c r="JL661" s="1605"/>
      <c r="JM661" s="1605"/>
      <c r="JN661" s="1605"/>
      <c r="JO661" s="1605"/>
      <c r="JP661" s="1605"/>
      <c r="JQ661" s="1605"/>
      <c r="JR661" s="1605"/>
      <c r="JS661" s="1605"/>
      <c r="JT661" s="1605"/>
      <c r="JU661" s="1605"/>
      <c r="JV661" s="1605"/>
      <c r="JW661" s="1605"/>
      <c r="JX661" s="1605"/>
      <c r="JY661" s="1605"/>
      <c r="JZ661" s="1605"/>
      <c r="KA661" s="1605"/>
      <c r="KB661" s="1606"/>
    </row>
    <row r="662" spans="2:288" ht="15" customHeight="1" x14ac:dyDescent="0.25">
      <c r="B662" s="216" t="str">
        <f t="shared" si="54"/>
        <v>Desk 32</v>
      </c>
      <c r="C662" s="218" t="str">
        <v/>
      </c>
      <c r="D662" s="218" t="str">
        <v/>
      </c>
      <c r="E662" s="218" t="str">
        <v/>
      </c>
      <c r="F662" s="218" t="str">
        <v/>
      </c>
      <c r="G662" s="402" t="str">
        <v/>
      </c>
      <c r="H662" s="1605"/>
      <c r="I662" s="1605"/>
      <c r="J662" s="1605"/>
      <c r="K662" s="1605"/>
      <c r="L662" s="1605"/>
      <c r="M662" s="1605"/>
      <c r="N662" s="1605"/>
      <c r="O662" s="1605"/>
      <c r="P662" s="1605"/>
      <c r="Q662" s="1605"/>
      <c r="R662" s="1605"/>
      <c r="S662" s="1605"/>
      <c r="T662" s="1605"/>
      <c r="U662" s="1605"/>
      <c r="V662" s="1605"/>
      <c r="W662" s="1605"/>
      <c r="X662" s="1605"/>
      <c r="Y662" s="1605"/>
      <c r="Z662" s="1605"/>
      <c r="AA662" s="1605"/>
      <c r="AB662" s="1605"/>
      <c r="AC662" s="1605"/>
      <c r="AD662" s="1605"/>
      <c r="AE662" s="1605"/>
      <c r="AF662" s="1605"/>
      <c r="AG662" s="1605"/>
      <c r="AH662" s="1605"/>
      <c r="AI662" s="1605"/>
      <c r="AJ662" s="1605"/>
      <c r="AK662" s="1605"/>
      <c r="AL662" s="1605"/>
      <c r="AM662" s="1605"/>
      <c r="AN662" s="1605"/>
      <c r="AO662" s="1605"/>
      <c r="AP662" s="1605"/>
      <c r="AQ662" s="1605"/>
      <c r="AR662" s="1605"/>
      <c r="AS662" s="1605"/>
      <c r="AT662" s="1605"/>
      <c r="AU662" s="1605"/>
      <c r="AV662" s="1605"/>
      <c r="AW662" s="1605"/>
      <c r="AX662" s="1605"/>
      <c r="AY662" s="1605"/>
      <c r="AZ662" s="1605"/>
      <c r="BA662" s="1605"/>
      <c r="BB662" s="1605"/>
      <c r="BC662" s="1605"/>
      <c r="BD662" s="1605"/>
      <c r="BE662" s="1605"/>
      <c r="BF662" s="1605"/>
      <c r="BG662" s="1605"/>
      <c r="BH662" s="1605"/>
      <c r="BI662" s="1605"/>
      <c r="BJ662" s="1605"/>
      <c r="BK662" s="1605"/>
      <c r="BL662" s="1605"/>
      <c r="BM662" s="1605"/>
      <c r="BN662" s="1605"/>
      <c r="BO662" s="1605"/>
      <c r="BP662" s="1605"/>
      <c r="BQ662" s="1605"/>
      <c r="BR662" s="1605"/>
      <c r="BS662" s="1605"/>
      <c r="BT662" s="1605"/>
      <c r="BU662" s="1605"/>
      <c r="BV662" s="1605"/>
      <c r="BW662" s="1605"/>
      <c r="BX662" s="1605"/>
      <c r="BY662" s="1605"/>
      <c r="BZ662" s="1605"/>
      <c r="CA662" s="1605"/>
      <c r="CB662" s="1605"/>
      <c r="CC662" s="1605"/>
      <c r="CD662" s="1605"/>
      <c r="CE662" s="1605"/>
      <c r="CF662" s="1605"/>
      <c r="CG662" s="1605"/>
      <c r="CH662" s="1605"/>
      <c r="CI662" s="1605"/>
      <c r="CJ662" s="1605"/>
      <c r="CK662" s="1605"/>
      <c r="CL662" s="1605"/>
      <c r="CM662" s="1605"/>
      <c r="CN662" s="1605"/>
      <c r="CO662" s="1605"/>
      <c r="CP662" s="1605"/>
      <c r="CQ662" s="1605"/>
      <c r="CR662" s="1605"/>
      <c r="CS662" s="1605"/>
      <c r="CT662" s="1605"/>
      <c r="CU662" s="1605"/>
      <c r="CV662" s="1605"/>
      <c r="CW662" s="1605"/>
      <c r="CX662" s="1605"/>
      <c r="CY662" s="1605"/>
      <c r="CZ662" s="1605"/>
      <c r="DA662" s="1605"/>
      <c r="DB662" s="1605"/>
      <c r="DC662" s="1605"/>
      <c r="DD662" s="1605"/>
      <c r="DE662" s="1605"/>
      <c r="DF662" s="1605"/>
      <c r="DG662" s="1605"/>
      <c r="DH662" s="1605"/>
      <c r="DI662" s="1605"/>
      <c r="DJ662" s="1605"/>
      <c r="DK662" s="1605"/>
      <c r="DL662" s="1605"/>
      <c r="DM662" s="1605"/>
      <c r="DN662" s="1605"/>
      <c r="DO662" s="1605"/>
      <c r="DP662" s="1605"/>
      <c r="DQ662" s="1605"/>
      <c r="DR662" s="1605"/>
      <c r="DS662" s="1605"/>
      <c r="DT662" s="1605"/>
      <c r="DU662" s="1605"/>
      <c r="DV662" s="1605"/>
      <c r="DW662" s="1605"/>
      <c r="DX662" s="1605"/>
      <c r="DY662" s="1605"/>
      <c r="DZ662" s="1605"/>
      <c r="EA662" s="1605"/>
      <c r="EB662" s="1605"/>
      <c r="EC662" s="1605"/>
      <c r="ED662" s="1605"/>
      <c r="EE662" s="1605"/>
      <c r="EF662" s="1605"/>
      <c r="EG662" s="1605"/>
      <c r="EH662" s="1605"/>
      <c r="EI662" s="1605"/>
      <c r="EJ662" s="1605"/>
      <c r="EK662" s="1605"/>
      <c r="EL662" s="1605"/>
      <c r="EM662" s="1605"/>
      <c r="EN662" s="1605"/>
      <c r="EO662" s="1605"/>
      <c r="EP662" s="1605"/>
      <c r="EQ662" s="1605"/>
      <c r="ER662" s="1605"/>
      <c r="ES662" s="1605"/>
      <c r="ET662" s="1605"/>
      <c r="EU662" s="1605"/>
      <c r="EV662" s="1605"/>
      <c r="EW662" s="1605"/>
      <c r="EX662" s="1605"/>
      <c r="EY662" s="1605"/>
      <c r="EZ662" s="1605"/>
      <c r="FA662" s="1605"/>
      <c r="FB662" s="1605"/>
      <c r="FC662" s="1605"/>
      <c r="FD662" s="1605"/>
      <c r="FE662" s="1605"/>
      <c r="FF662" s="1605"/>
      <c r="FG662" s="1605"/>
      <c r="FH662" s="1605"/>
      <c r="FI662" s="1605"/>
      <c r="FJ662" s="1605"/>
      <c r="FK662" s="1605"/>
      <c r="FL662" s="1605"/>
      <c r="FM662" s="1605"/>
      <c r="FN662" s="1605"/>
      <c r="FO662" s="1605"/>
      <c r="FP662" s="1605"/>
      <c r="FQ662" s="1605"/>
      <c r="FR662" s="1605"/>
      <c r="FS662" s="1605"/>
      <c r="FT662" s="1605"/>
      <c r="FU662" s="1605"/>
      <c r="FV662" s="1605"/>
      <c r="FW662" s="1605"/>
      <c r="FX662" s="1605"/>
      <c r="FY662" s="1605"/>
      <c r="FZ662" s="1605"/>
      <c r="GA662" s="1605"/>
      <c r="GB662" s="1605"/>
      <c r="GC662" s="1605"/>
      <c r="GD662" s="1605"/>
      <c r="GE662" s="1605"/>
      <c r="GF662" s="1605"/>
      <c r="GG662" s="1605"/>
      <c r="GH662" s="1605"/>
      <c r="GI662" s="1605"/>
      <c r="GJ662" s="1605"/>
      <c r="GK662" s="1605"/>
      <c r="GL662" s="1605"/>
      <c r="GM662" s="1605"/>
      <c r="GN662" s="1605"/>
      <c r="GO662" s="1605"/>
      <c r="GP662" s="1605"/>
      <c r="GQ662" s="1605"/>
      <c r="GR662" s="1605"/>
      <c r="GS662" s="1605"/>
      <c r="GT662" s="1605"/>
      <c r="GU662" s="1605"/>
      <c r="GV662" s="1605"/>
      <c r="GW662" s="1605"/>
      <c r="GX662" s="1605"/>
      <c r="GY662" s="1605"/>
      <c r="GZ662" s="1605"/>
      <c r="HA662" s="1605"/>
      <c r="HB662" s="1605"/>
      <c r="HC662" s="1605"/>
      <c r="HD662" s="1605"/>
      <c r="HE662" s="1605"/>
      <c r="HF662" s="1605"/>
      <c r="HG662" s="1605"/>
      <c r="HH662" s="1605"/>
      <c r="HI662" s="1605"/>
      <c r="HJ662" s="1605"/>
      <c r="HK662" s="1605"/>
      <c r="HL662" s="1605"/>
      <c r="HM662" s="1605"/>
      <c r="HN662" s="1605"/>
      <c r="HO662" s="1605"/>
      <c r="HP662" s="1605"/>
      <c r="HQ662" s="1605"/>
      <c r="HR662" s="1605"/>
      <c r="HS662" s="1605"/>
      <c r="HT662" s="1605"/>
      <c r="HU662" s="1605"/>
      <c r="HV662" s="1605"/>
      <c r="HW662" s="1605"/>
      <c r="HX662" s="1605"/>
      <c r="HY662" s="1605"/>
      <c r="HZ662" s="1605"/>
      <c r="IA662" s="1605"/>
      <c r="IB662" s="1605"/>
      <c r="IC662" s="1605"/>
      <c r="ID662" s="1605"/>
      <c r="IE662" s="1605"/>
      <c r="IF662" s="1605"/>
      <c r="IG662" s="1605"/>
      <c r="IH662" s="1605"/>
      <c r="II662" s="1605"/>
      <c r="IJ662" s="1605"/>
      <c r="IK662" s="1605"/>
      <c r="IL662" s="1605"/>
      <c r="IM662" s="1605"/>
      <c r="IN662" s="1605"/>
      <c r="IO662" s="1605"/>
      <c r="IP662" s="1605"/>
      <c r="IQ662" s="1605"/>
      <c r="IR662" s="1605"/>
      <c r="IS662" s="1605"/>
      <c r="IT662" s="1605"/>
      <c r="IU662" s="1605"/>
      <c r="IV662" s="1605"/>
      <c r="IW662" s="1605"/>
      <c r="IX662" s="1605"/>
      <c r="IY662" s="1605"/>
      <c r="IZ662" s="1605"/>
      <c r="JA662" s="1605"/>
      <c r="JB662" s="1605"/>
      <c r="JC662" s="1605"/>
      <c r="JD662" s="1605"/>
      <c r="JE662" s="1605"/>
      <c r="JF662" s="1605"/>
      <c r="JG662" s="1605"/>
      <c r="JH662" s="1605"/>
      <c r="JI662" s="1605"/>
      <c r="JJ662" s="1605"/>
      <c r="JK662" s="1605"/>
      <c r="JL662" s="1605"/>
      <c r="JM662" s="1605"/>
      <c r="JN662" s="1605"/>
      <c r="JO662" s="1605"/>
      <c r="JP662" s="1605"/>
      <c r="JQ662" s="1605"/>
      <c r="JR662" s="1605"/>
      <c r="JS662" s="1605"/>
      <c r="JT662" s="1605"/>
      <c r="JU662" s="1605"/>
      <c r="JV662" s="1605"/>
      <c r="JW662" s="1605"/>
      <c r="JX662" s="1605"/>
      <c r="JY662" s="1605"/>
      <c r="JZ662" s="1605"/>
      <c r="KA662" s="1605"/>
      <c r="KB662" s="1606"/>
    </row>
    <row r="663" spans="2:288" ht="15" customHeight="1" x14ac:dyDescent="0.25">
      <c r="B663" s="216" t="str">
        <f t="shared" ref="B663:B694" si="55">B43</f>
        <v>Desk 33</v>
      </c>
      <c r="C663" s="218" t="str">
        <v/>
      </c>
      <c r="D663" s="218" t="str">
        <v/>
      </c>
      <c r="E663" s="218" t="str">
        <v/>
      </c>
      <c r="F663" s="218" t="str">
        <v/>
      </c>
      <c r="G663" s="402" t="str">
        <v/>
      </c>
      <c r="H663" s="1605"/>
      <c r="I663" s="1605"/>
      <c r="J663" s="1605"/>
      <c r="K663" s="1605"/>
      <c r="L663" s="1605"/>
      <c r="M663" s="1605"/>
      <c r="N663" s="1605"/>
      <c r="O663" s="1605"/>
      <c r="P663" s="1605"/>
      <c r="Q663" s="1605"/>
      <c r="R663" s="1605"/>
      <c r="S663" s="1605"/>
      <c r="T663" s="1605"/>
      <c r="U663" s="1605"/>
      <c r="V663" s="1605"/>
      <c r="W663" s="1605"/>
      <c r="X663" s="1605"/>
      <c r="Y663" s="1605"/>
      <c r="Z663" s="1605"/>
      <c r="AA663" s="1605"/>
      <c r="AB663" s="1605"/>
      <c r="AC663" s="1605"/>
      <c r="AD663" s="1605"/>
      <c r="AE663" s="1605"/>
      <c r="AF663" s="1605"/>
      <c r="AG663" s="1605"/>
      <c r="AH663" s="1605"/>
      <c r="AI663" s="1605"/>
      <c r="AJ663" s="1605"/>
      <c r="AK663" s="1605"/>
      <c r="AL663" s="1605"/>
      <c r="AM663" s="1605"/>
      <c r="AN663" s="1605"/>
      <c r="AO663" s="1605"/>
      <c r="AP663" s="1605"/>
      <c r="AQ663" s="1605"/>
      <c r="AR663" s="1605"/>
      <c r="AS663" s="1605"/>
      <c r="AT663" s="1605"/>
      <c r="AU663" s="1605"/>
      <c r="AV663" s="1605"/>
      <c r="AW663" s="1605"/>
      <c r="AX663" s="1605"/>
      <c r="AY663" s="1605"/>
      <c r="AZ663" s="1605"/>
      <c r="BA663" s="1605"/>
      <c r="BB663" s="1605"/>
      <c r="BC663" s="1605"/>
      <c r="BD663" s="1605"/>
      <c r="BE663" s="1605"/>
      <c r="BF663" s="1605"/>
      <c r="BG663" s="1605"/>
      <c r="BH663" s="1605"/>
      <c r="BI663" s="1605"/>
      <c r="BJ663" s="1605"/>
      <c r="BK663" s="1605"/>
      <c r="BL663" s="1605"/>
      <c r="BM663" s="1605"/>
      <c r="BN663" s="1605"/>
      <c r="BO663" s="1605"/>
      <c r="BP663" s="1605"/>
      <c r="BQ663" s="1605"/>
      <c r="BR663" s="1605"/>
      <c r="BS663" s="1605"/>
      <c r="BT663" s="1605"/>
      <c r="BU663" s="1605"/>
      <c r="BV663" s="1605"/>
      <c r="BW663" s="1605"/>
      <c r="BX663" s="1605"/>
      <c r="BY663" s="1605"/>
      <c r="BZ663" s="1605"/>
      <c r="CA663" s="1605"/>
      <c r="CB663" s="1605"/>
      <c r="CC663" s="1605"/>
      <c r="CD663" s="1605"/>
      <c r="CE663" s="1605"/>
      <c r="CF663" s="1605"/>
      <c r="CG663" s="1605"/>
      <c r="CH663" s="1605"/>
      <c r="CI663" s="1605"/>
      <c r="CJ663" s="1605"/>
      <c r="CK663" s="1605"/>
      <c r="CL663" s="1605"/>
      <c r="CM663" s="1605"/>
      <c r="CN663" s="1605"/>
      <c r="CO663" s="1605"/>
      <c r="CP663" s="1605"/>
      <c r="CQ663" s="1605"/>
      <c r="CR663" s="1605"/>
      <c r="CS663" s="1605"/>
      <c r="CT663" s="1605"/>
      <c r="CU663" s="1605"/>
      <c r="CV663" s="1605"/>
      <c r="CW663" s="1605"/>
      <c r="CX663" s="1605"/>
      <c r="CY663" s="1605"/>
      <c r="CZ663" s="1605"/>
      <c r="DA663" s="1605"/>
      <c r="DB663" s="1605"/>
      <c r="DC663" s="1605"/>
      <c r="DD663" s="1605"/>
      <c r="DE663" s="1605"/>
      <c r="DF663" s="1605"/>
      <c r="DG663" s="1605"/>
      <c r="DH663" s="1605"/>
      <c r="DI663" s="1605"/>
      <c r="DJ663" s="1605"/>
      <c r="DK663" s="1605"/>
      <c r="DL663" s="1605"/>
      <c r="DM663" s="1605"/>
      <c r="DN663" s="1605"/>
      <c r="DO663" s="1605"/>
      <c r="DP663" s="1605"/>
      <c r="DQ663" s="1605"/>
      <c r="DR663" s="1605"/>
      <c r="DS663" s="1605"/>
      <c r="DT663" s="1605"/>
      <c r="DU663" s="1605"/>
      <c r="DV663" s="1605"/>
      <c r="DW663" s="1605"/>
      <c r="DX663" s="1605"/>
      <c r="DY663" s="1605"/>
      <c r="DZ663" s="1605"/>
      <c r="EA663" s="1605"/>
      <c r="EB663" s="1605"/>
      <c r="EC663" s="1605"/>
      <c r="ED663" s="1605"/>
      <c r="EE663" s="1605"/>
      <c r="EF663" s="1605"/>
      <c r="EG663" s="1605"/>
      <c r="EH663" s="1605"/>
      <c r="EI663" s="1605"/>
      <c r="EJ663" s="1605"/>
      <c r="EK663" s="1605"/>
      <c r="EL663" s="1605"/>
      <c r="EM663" s="1605"/>
      <c r="EN663" s="1605"/>
      <c r="EO663" s="1605"/>
      <c r="EP663" s="1605"/>
      <c r="EQ663" s="1605"/>
      <c r="ER663" s="1605"/>
      <c r="ES663" s="1605"/>
      <c r="ET663" s="1605"/>
      <c r="EU663" s="1605"/>
      <c r="EV663" s="1605"/>
      <c r="EW663" s="1605"/>
      <c r="EX663" s="1605"/>
      <c r="EY663" s="1605"/>
      <c r="EZ663" s="1605"/>
      <c r="FA663" s="1605"/>
      <c r="FB663" s="1605"/>
      <c r="FC663" s="1605"/>
      <c r="FD663" s="1605"/>
      <c r="FE663" s="1605"/>
      <c r="FF663" s="1605"/>
      <c r="FG663" s="1605"/>
      <c r="FH663" s="1605"/>
      <c r="FI663" s="1605"/>
      <c r="FJ663" s="1605"/>
      <c r="FK663" s="1605"/>
      <c r="FL663" s="1605"/>
      <c r="FM663" s="1605"/>
      <c r="FN663" s="1605"/>
      <c r="FO663" s="1605"/>
      <c r="FP663" s="1605"/>
      <c r="FQ663" s="1605"/>
      <c r="FR663" s="1605"/>
      <c r="FS663" s="1605"/>
      <c r="FT663" s="1605"/>
      <c r="FU663" s="1605"/>
      <c r="FV663" s="1605"/>
      <c r="FW663" s="1605"/>
      <c r="FX663" s="1605"/>
      <c r="FY663" s="1605"/>
      <c r="FZ663" s="1605"/>
      <c r="GA663" s="1605"/>
      <c r="GB663" s="1605"/>
      <c r="GC663" s="1605"/>
      <c r="GD663" s="1605"/>
      <c r="GE663" s="1605"/>
      <c r="GF663" s="1605"/>
      <c r="GG663" s="1605"/>
      <c r="GH663" s="1605"/>
      <c r="GI663" s="1605"/>
      <c r="GJ663" s="1605"/>
      <c r="GK663" s="1605"/>
      <c r="GL663" s="1605"/>
      <c r="GM663" s="1605"/>
      <c r="GN663" s="1605"/>
      <c r="GO663" s="1605"/>
      <c r="GP663" s="1605"/>
      <c r="GQ663" s="1605"/>
      <c r="GR663" s="1605"/>
      <c r="GS663" s="1605"/>
      <c r="GT663" s="1605"/>
      <c r="GU663" s="1605"/>
      <c r="GV663" s="1605"/>
      <c r="GW663" s="1605"/>
      <c r="GX663" s="1605"/>
      <c r="GY663" s="1605"/>
      <c r="GZ663" s="1605"/>
      <c r="HA663" s="1605"/>
      <c r="HB663" s="1605"/>
      <c r="HC663" s="1605"/>
      <c r="HD663" s="1605"/>
      <c r="HE663" s="1605"/>
      <c r="HF663" s="1605"/>
      <c r="HG663" s="1605"/>
      <c r="HH663" s="1605"/>
      <c r="HI663" s="1605"/>
      <c r="HJ663" s="1605"/>
      <c r="HK663" s="1605"/>
      <c r="HL663" s="1605"/>
      <c r="HM663" s="1605"/>
      <c r="HN663" s="1605"/>
      <c r="HO663" s="1605"/>
      <c r="HP663" s="1605"/>
      <c r="HQ663" s="1605"/>
      <c r="HR663" s="1605"/>
      <c r="HS663" s="1605"/>
      <c r="HT663" s="1605"/>
      <c r="HU663" s="1605"/>
      <c r="HV663" s="1605"/>
      <c r="HW663" s="1605"/>
      <c r="HX663" s="1605"/>
      <c r="HY663" s="1605"/>
      <c r="HZ663" s="1605"/>
      <c r="IA663" s="1605"/>
      <c r="IB663" s="1605"/>
      <c r="IC663" s="1605"/>
      <c r="ID663" s="1605"/>
      <c r="IE663" s="1605"/>
      <c r="IF663" s="1605"/>
      <c r="IG663" s="1605"/>
      <c r="IH663" s="1605"/>
      <c r="II663" s="1605"/>
      <c r="IJ663" s="1605"/>
      <c r="IK663" s="1605"/>
      <c r="IL663" s="1605"/>
      <c r="IM663" s="1605"/>
      <c r="IN663" s="1605"/>
      <c r="IO663" s="1605"/>
      <c r="IP663" s="1605"/>
      <c r="IQ663" s="1605"/>
      <c r="IR663" s="1605"/>
      <c r="IS663" s="1605"/>
      <c r="IT663" s="1605"/>
      <c r="IU663" s="1605"/>
      <c r="IV663" s="1605"/>
      <c r="IW663" s="1605"/>
      <c r="IX663" s="1605"/>
      <c r="IY663" s="1605"/>
      <c r="IZ663" s="1605"/>
      <c r="JA663" s="1605"/>
      <c r="JB663" s="1605"/>
      <c r="JC663" s="1605"/>
      <c r="JD663" s="1605"/>
      <c r="JE663" s="1605"/>
      <c r="JF663" s="1605"/>
      <c r="JG663" s="1605"/>
      <c r="JH663" s="1605"/>
      <c r="JI663" s="1605"/>
      <c r="JJ663" s="1605"/>
      <c r="JK663" s="1605"/>
      <c r="JL663" s="1605"/>
      <c r="JM663" s="1605"/>
      <c r="JN663" s="1605"/>
      <c r="JO663" s="1605"/>
      <c r="JP663" s="1605"/>
      <c r="JQ663" s="1605"/>
      <c r="JR663" s="1605"/>
      <c r="JS663" s="1605"/>
      <c r="JT663" s="1605"/>
      <c r="JU663" s="1605"/>
      <c r="JV663" s="1605"/>
      <c r="JW663" s="1605"/>
      <c r="JX663" s="1605"/>
      <c r="JY663" s="1605"/>
      <c r="JZ663" s="1605"/>
      <c r="KA663" s="1605"/>
      <c r="KB663" s="1606"/>
    </row>
    <row r="664" spans="2:288" ht="15" customHeight="1" x14ac:dyDescent="0.25">
      <c r="B664" s="216" t="str">
        <f t="shared" si="55"/>
        <v>Desk 34</v>
      </c>
      <c r="C664" s="218" t="str">
        <v/>
      </c>
      <c r="D664" s="218" t="str">
        <v/>
      </c>
      <c r="E664" s="218" t="str">
        <v/>
      </c>
      <c r="F664" s="218" t="str">
        <v/>
      </c>
      <c r="G664" s="402" t="str">
        <v/>
      </c>
      <c r="H664" s="1605"/>
      <c r="I664" s="1605"/>
      <c r="J664" s="1605"/>
      <c r="K664" s="1605"/>
      <c r="L664" s="1605"/>
      <c r="M664" s="1605"/>
      <c r="N664" s="1605"/>
      <c r="O664" s="1605"/>
      <c r="P664" s="1605"/>
      <c r="Q664" s="1605"/>
      <c r="R664" s="1605"/>
      <c r="S664" s="1605"/>
      <c r="T664" s="1605"/>
      <c r="U664" s="1605"/>
      <c r="V664" s="1605"/>
      <c r="W664" s="1605"/>
      <c r="X664" s="1605"/>
      <c r="Y664" s="1605"/>
      <c r="Z664" s="1605"/>
      <c r="AA664" s="1605"/>
      <c r="AB664" s="1605"/>
      <c r="AC664" s="1605"/>
      <c r="AD664" s="1605"/>
      <c r="AE664" s="1605"/>
      <c r="AF664" s="1605"/>
      <c r="AG664" s="1605"/>
      <c r="AH664" s="1605"/>
      <c r="AI664" s="1605"/>
      <c r="AJ664" s="1605"/>
      <c r="AK664" s="1605"/>
      <c r="AL664" s="1605"/>
      <c r="AM664" s="1605"/>
      <c r="AN664" s="1605"/>
      <c r="AO664" s="1605"/>
      <c r="AP664" s="1605"/>
      <c r="AQ664" s="1605"/>
      <c r="AR664" s="1605"/>
      <c r="AS664" s="1605"/>
      <c r="AT664" s="1605"/>
      <c r="AU664" s="1605"/>
      <c r="AV664" s="1605"/>
      <c r="AW664" s="1605"/>
      <c r="AX664" s="1605"/>
      <c r="AY664" s="1605"/>
      <c r="AZ664" s="1605"/>
      <c r="BA664" s="1605"/>
      <c r="BB664" s="1605"/>
      <c r="BC664" s="1605"/>
      <c r="BD664" s="1605"/>
      <c r="BE664" s="1605"/>
      <c r="BF664" s="1605"/>
      <c r="BG664" s="1605"/>
      <c r="BH664" s="1605"/>
      <c r="BI664" s="1605"/>
      <c r="BJ664" s="1605"/>
      <c r="BK664" s="1605"/>
      <c r="BL664" s="1605"/>
      <c r="BM664" s="1605"/>
      <c r="BN664" s="1605"/>
      <c r="BO664" s="1605"/>
      <c r="BP664" s="1605"/>
      <c r="BQ664" s="1605"/>
      <c r="BR664" s="1605"/>
      <c r="BS664" s="1605"/>
      <c r="BT664" s="1605"/>
      <c r="BU664" s="1605"/>
      <c r="BV664" s="1605"/>
      <c r="BW664" s="1605"/>
      <c r="BX664" s="1605"/>
      <c r="BY664" s="1605"/>
      <c r="BZ664" s="1605"/>
      <c r="CA664" s="1605"/>
      <c r="CB664" s="1605"/>
      <c r="CC664" s="1605"/>
      <c r="CD664" s="1605"/>
      <c r="CE664" s="1605"/>
      <c r="CF664" s="1605"/>
      <c r="CG664" s="1605"/>
      <c r="CH664" s="1605"/>
      <c r="CI664" s="1605"/>
      <c r="CJ664" s="1605"/>
      <c r="CK664" s="1605"/>
      <c r="CL664" s="1605"/>
      <c r="CM664" s="1605"/>
      <c r="CN664" s="1605"/>
      <c r="CO664" s="1605"/>
      <c r="CP664" s="1605"/>
      <c r="CQ664" s="1605"/>
      <c r="CR664" s="1605"/>
      <c r="CS664" s="1605"/>
      <c r="CT664" s="1605"/>
      <c r="CU664" s="1605"/>
      <c r="CV664" s="1605"/>
      <c r="CW664" s="1605"/>
      <c r="CX664" s="1605"/>
      <c r="CY664" s="1605"/>
      <c r="CZ664" s="1605"/>
      <c r="DA664" s="1605"/>
      <c r="DB664" s="1605"/>
      <c r="DC664" s="1605"/>
      <c r="DD664" s="1605"/>
      <c r="DE664" s="1605"/>
      <c r="DF664" s="1605"/>
      <c r="DG664" s="1605"/>
      <c r="DH664" s="1605"/>
      <c r="DI664" s="1605"/>
      <c r="DJ664" s="1605"/>
      <c r="DK664" s="1605"/>
      <c r="DL664" s="1605"/>
      <c r="DM664" s="1605"/>
      <c r="DN664" s="1605"/>
      <c r="DO664" s="1605"/>
      <c r="DP664" s="1605"/>
      <c r="DQ664" s="1605"/>
      <c r="DR664" s="1605"/>
      <c r="DS664" s="1605"/>
      <c r="DT664" s="1605"/>
      <c r="DU664" s="1605"/>
      <c r="DV664" s="1605"/>
      <c r="DW664" s="1605"/>
      <c r="DX664" s="1605"/>
      <c r="DY664" s="1605"/>
      <c r="DZ664" s="1605"/>
      <c r="EA664" s="1605"/>
      <c r="EB664" s="1605"/>
      <c r="EC664" s="1605"/>
      <c r="ED664" s="1605"/>
      <c r="EE664" s="1605"/>
      <c r="EF664" s="1605"/>
      <c r="EG664" s="1605"/>
      <c r="EH664" s="1605"/>
      <c r="EI664" s="1605"/>
      <c r="EJ664" s="1605"/>
      <c r="EK664" s="1605"/>
      <c r="EL664" s="1605"/>
      <c r="EM664" s="1605"/>
      <c r="EN664" s="1605"/>
      <c r="EO664" s="1605"/>
      <c r="EP664" s="1605"/>
      <c r="EQ664" s="1605"/>
      <c r="ER664" s="1605"/>
      <c r="ES664" s="1605"/>
      <c r="ET664" s="1605"/>
      <c r="EU664" s="1605"/>
      <c r="EV664" s="1605"/>
      <c r="EW664" s="1605"/>
      <c r="EX664" s="1605"/>
      <c r="EY664" s="1605"/>
      <c r="EZ664" s="1605"/>
      <c r="FA664" s="1605"/>
      <c r="FB664" s="1605"/>
      <c r="FC664" s="1605"/>
      <c r="FD664" s="1605"/>
      <c r="FE664" s="1605"/>
      <c r="FF664" s="1605"/>
      <c r="FG664" s="1605"/>
      <c r="FH664" s="1605"/>
      <c r="FI664" s="1605"/>
      <c r="FJ664" s="1605"/>
      <c r="FK664" s="1605"/>
      <c r="FL664" s="1605"/>
      <c r="FM664" s="1605"/>
      <c r="FN664" s="1605"/>
      <c r="FO664" s="1605"/>
      <c r="FP664" s="1605"/>
      <c r="FQ664" s="1605"/>
      <c r="FR664" s="1605"/>
      <c r="FS664" s="1605"/>
      <c r="FT664" s="1605"/>
      <c r="FU664" s="1605"/>
      <c r="FV664" s="1605"/>
      <c r="FW664" s="1605"/>
      <c r="FX664" s="1605"/>
      <c r="FY664" s="1605"/>
      <c r="FZ664" s="1605"/>
      <c r="GA664" s="1605"/>
      <c r="GB664" s="1605"/>
      <c r="GC664" s="1605"/>
      <c r="GD664" s="1605"/>
      <c r="GE664" s="1605"/>
      <c r="GF664" s="1605"/>
      <c r="GG664" s="1605"/>
      <c r="GH664" s="1605"/>
      <c r="GI664" s="1605"/>
      <c r="GJ664" s="1605"/>
      <c r="GK664" s="1605"/>
      <c r="GL664" s="1605"/>
      <c r="GM664" s="1605"/>
      <c r="GN664" s="1605"/>
      <c r="GO664" s="1605"/>
      <c r="GP664" s="1605"/>
      <c r="GQ664" s="1605"/>
      <c r="GR664" s="1605"/>
      <c r="GS664" s="1605"/>
      <c r="GT664" s="1605"/>
      <c r="GU664" s="1605"/>
      <c r="GV664" s="1605"/>
      <c r="GW664" s="1605"/>
      <c r="GX664" s="1605"/>
      <c r="GY664" s="1605"/>
      <c r="GZ664" s="1605"/>
      <c r="HA664" s="1605"/>
      <c r="HB664" s="1605"/>
      <c r="HC664" s="1605"/>
      <c r="HD664" s="1605"/>
      <c r="HE664" s="1605"/>
      <c r="HF664" s="1605"/>
      <c r="HG664" s="1605"/>
      <c r="HH664" s="1605"/>
      <c r="HI664" s="1605"/>
      <c r="HJ664" s="1605"/>
      <c r="HK664" s="1605"/>
      <c r="HL664" s="1605"/>
      <c r="HM664" s="1605"/>
      <c r="HN664" s="1605"/>
      <c r="HO664" s="1605"/>
      <c r="HP664" s="1605"/>
      <c r="HQ664" s="1605"/>
      <c r="HR664" s="1605"/>
      <c r="HS664" s="1605"/>
      <c r="HT664" s="1605"/>
      <c r="HU664" s="1605"/>
      <c r="HV664" s="1605"/>
      <c r="HW664" s="1605"/>
      <c r="HX664" s="1605"/>
      <c r="HY664" s="1605"/>
      <c r="HZ664" s="1605"/>
      <c r="IA664" s="1605"/>
      <c r="IB664" s="1605"/>
      <c r="IC664" s="1605"/>
      <c r="ID664" s="1605"/>
      <c r="IE664" s="1605"/>
      <c r="IF664" s="1605"/>
      <c r="IG664" s="1605"/>
      <c r="IH664" s="1605"/>
      <c r="II664" s="1605"/>
      <c r="IJ664" s="1605"/>
      <c r="IK664" s="1605"/>
      <c r="IL664" s="1605"/>
      <c r="IM664" s="1605"/>
      <c r="IN664" s="1605"/>
      <c r="IO664" s="1605"/>
      <c r="IP664" s="1605"/>
      <c r="IQ664" s="1605"/>
      <c r="IR664" s="1605"/>
      <c r="IS664" s="1605"/>
      <c r="IT664" s="1605"/>
      <c r="IU664" s="1605"/>
      <c r="IV664" s="1605"/>
      <c r="IW664" s="1605"/>
      <c r="IX664" s="1605"/>
      <c r="IY664" s="1605"/>
      <c r="IZ664" s="1605"/>
      <c r="JA664" s="1605"/>
      <c r="JB664" s="1605"/>
      <c r="JC664" s="1605"/>
      <c r="JD664" s="1605"/>
      <c r="JE664" s="1605"/>
      <c r="JF664" s="1605"/>
      <c r="JG664" s="1605"/>
      <c r="JH664" s="1605"/>
      <c r="JI664" s="1605"/>
      <c r="JJ664" s="1605"/>
      <c r="JK664" s="1605"/>
      <c r="JL664" s="1605"/>
      <c r="JM664" s="1605"/>
      <c r="JN664" s="1605"/>
      <c r="JO664" s="1605"/>
      <c r="JP664" s="1605"/>
      <c r="JQ664" s="1605"/>
      <c r="JR664" s="1605"/>
      <c r="JS664" s="1605"/>
      <c r="JT664" s="1605"/>
      <c r="JU664" s="1605"/>
      <c r="JV664" s="1605"/>
      <c r="JW664" s="1605"/>
      <c r="JX664" s="1605"/>
      <c r="JY664" s="1605"/>
      <c r="JZ664" s="1605"/>
      <c r="KA664" s="1605"/>
      <c r="KB664" s="1606"/>
    </row>
    <row r="665" spans="2:288" ht="15" customHeight="1" x14ac:dyDescent="0.25">
      <c r="B665" s="216" t="str">
        <f t="shared" si="55"/>
        <v>Desk 35</v>
      </c>
      <c r="C665" s="218" t="str">
        <v/>
      </c>
      <c r="D665" s="218" t="str">
        <v/>
      </c>
      <c r="E665" s="218" t="str">
        <v/>
      </c>
      <c r="F665" s="218" t="str">
        <v/>
      </c>
      <c r="G665" s="402" t="str">
        <v/>
      </c>
      <c r="H665" s="1605"/>
      <c r="I665" s="1605"/>
      <c r="J665" s="1605"/>
      <c r="K665" s="1605"/>
      <c r="L665" s="1605"/>
      <c r="M665" s="1605"/>
      <c r="N665" s="1605"/>
      <c r="O665" s="1605"/>
      <c r="P665" s="1605"/>
      <c r="Q665" s="1605"/>
      <c r="R665" s="1605"/>
      <c r="S665" s="1605"/>
      <c r="T665" s="1605"/>
      <c r="U665" s="1605"/>
      <c r="V665" s="1605"/>
      <c r="W665" s="1605"/>
      <c r="X665" s="1605"/>
      <c r="Y665" s="1605"/>
      <c r="Z665" s="1605"/>
      <c r="AA665" s="1605"/>
      <c r="AB665" s="1605"/>
      <c r="AC665" s="1605"/>
      <c r="AD665" s="1605"/>
      <c r="AE665" s="1605"/>
      <c r="AF665" s="1605"/>
      <c r="AG665" s="1605"/>
      <c r="AH665" s="1605"/>
      <c r="AI665" s="1605"/>
      <c r="AJ665" s="1605"/>
      <c r="AK665" s="1605"/>
      <c r="AL665" s="1605"/>
      <c r="AM665" s="1605"/>
      <c r="AN665" s="1605"/>
      <c r="AO665" s="1605"/>
      <c r="AP665" s="1605"/>
      <c r="AQ665" s="1605"/>
      <c r="AR665" s="1605"/>
      <c r="AS665" s="1605"/>
      <c r="AT665" s="1605"/>
      <c r="AU665" s="1605"/>
      <c r="AV665" s="1605"/>
      <c r="AW665" s="1605"/>
      <c r="AX665" s="1605"/>
      <c r="AY665" s="1605"/>
      <c r="AZ665" s="1605"/>
      <c r="BA665" s="1605"/>
      <c r="BB665" s="1605"/>
      <c r="BC665" s="1605"/>
      <c r="BD665" s="1605"/>
      <c r="BE665" s="1605"/>
      <c r="BF665" s="1605"/>
      <c r="BG665" s="1605"/>
      <c r="BH665" s="1605"/>
      <c r="BI665" s="1605"/>
      <c r="BJ665" s="1605"/>
      <c r="BK665" s="1605"/>
      <c r="BL665" s="1605"/>
      <c r="BM665" s="1605"/>
      <c r="BN665" s="1605"/>
      <c r="BO665" s="1605"/>
      <c r="BP665" s="1605"/>
      <c r="BQ665" s="1605"/>
      <c r="BR665" s="1605"/>
      <c r="BS665" s="1605"/>
      <c r="BT665" s="1605"/>
      <c r="BU665" s="1605"/>
      <c r="BV665" s="1605"/>
      <c r="BW665" s="1605"/>
      <c r="BX665" s="1605"/>
      <c r="BY665" s="1605"/>
      <c r="BZ665" s="1605"/>
      <c r="CA665" s="1605"/>
      <c r="CB665" s="1605"/>
      <c r="CC665" s="1605"/>
      <c r="CD665" s="1605"/>
      <c r="CE665" s="1605"/>
      <c r="CF665" s="1605"/>
      <c r="CG665" s="1605"/>
      <c r="CH665" s="1605"/>
      <c r="CI665" s="1605"/>
      <c r="CJ665" s="1605"/>
      <c r="CK665" s="1605"/>
      <c r="CL665" s="1605"/>
      <c r="CM665" s="1605"/>
      <c r="CN665" s="1605"/>
      <c r="CO665" s="1605"/>
      <c r="CP665" s="1605"/>
      <c r="CQ665" s="1605"/>
      <c r="CR665" s="1605"/>
      <c r="CS665" s="1605"/>
      <c r="CT665" s="1605"/>
      <c r="CU665" s="1605"/>
      <c r="CV665" s="1605"/>
      <c r="CW665" s="1605"/>
      <c r="CX665" s="1605"/>
      <c r="CY665" s="1605"/>
      <c r="CZ665" s="1605"/>
      <c r="DA665" s="1605"/>
      <c r="DB665" s="1605"/>
      <c r="DC665" s="1605"/>
      <c r="DD665" s="1605"/>
      <c r="DE665" s="1605"/>
      <c r="DF665" s="1605"/>
      <c r="DG665" s="1605"/>
      <c r="DH665" s="1605"/>
      <c r="DI665" s="1605"/>
      <c r="DJ665" s="1605"/>
      <c r="DK665" s="1605"/>
      <c r="DL665" s="1605"/>
      <c r="DM665" s="1605"/>
      <c r="DN665" s="1605"/>
      <c r="DO665" s="1605"/>
      <c r="DP665" s="1605"/>
      <c r="DQ665" s="1605"/>
      <c r="DR665" s="1605"/>
      <c r="DS665" s="1605"/>
      <c r="DT665" s="1605"/>
      <c r="DU665" s="1605"/>
      <c r="DV665" s="1605"/>
      <c r="DW665" s="1605"/>
      <c r="DX665" s="1605"/>
      <c r="DY665" s="1605"/>
      <c r="DZ665" s="1605"/>
      <c r="EA665" s="1605"/>
      <c r="EB665" s="1605"/>
      <c r="EC665" s="1605"/>
      <c r="ED665" s="1605"/>
      <c r="EE665" s="1605"/>
      <c r="EF665" s="1605"/>
      <c r="EG665" s="1605"/>
      <c r="EH665" s="1605"/>
      <c r="EI665" s="1605"/>
      <c r="EJ665" s="1605"/>
      <c r="EK665" s="1605"/>
      <c r="EL665" s="1605"/>
      <c r="EM665" s="1605"/>
      <c r="EN665" s="1605"/>
      <c r="EO665" s="1605"/>
      <c r="EP665" s="1605"/>
      <c r="EQ665" s="1605"/>
      <c r="ER665" s="1605"/>
      <c r="ES665" s="1605"/>
      <c r="ET665" s="1605"/>
      <c r="EU665" s="1605"/>
      <c r="EV665" s="1605"/>
      <c r="EW665" s="1605"/>
      <c r="EX665" s="1605"/>
      <c r="EY665" s="1605"/>
      <c r="EZ665" s="1605"/>
      <c r="FA665" s="1605"/>
      <c r="FB665" s="1605"/>
      <c r="FC665" s="1605"/>
      <c r="FD665" s="1605"/>
      <c r="FE665" s="1605"/>
      <c r="FF665" s="1605"/>
      <c r="FG665" s="1605"/>
      <c r="FH665" s="1605"/>
      <c r="FI665" s="1605"/>
      <c r="FJ665" s="1605"/>
      <c r="FK665" s="1605"/>
      <c r="FL665" s="1605"/>
      <c r="FM665" s="1605"/>
      <c r="FN665" s="1605"/>
      <c r="FO665" s="1605"/>
      <c r="FP665" s="1605"/>
      <c r="FQ665" s="1605"/>
      <c r="FR665" s="1605"/>
      <c r="FS665" s="1605"/>
      <c r="FT665" s="1605"/>
      <c r="FU665" s="1605"/>
      <c r="FV665" s="1605"/>
      <c r="FW665" s="1605"/>
      <c r="FX665" s="1605"/>
      <c r="FY665" s="1605"/>
      <c r="FZ665" s="1605"/>
      <c r="GA665" s="1605"/>
      <c r="GB665" s="1605"/>
      <c r="GC665" s="1605"/>
      <c r="GD665" s="1605"/>
      <c r="GE665" s="1605"/>
      <c r="GF665" s="1605"/>
      <c r="GG665" s="1605"/>
      <c r="GH665" s="1605"/>
      <c r="GI665" s="1605"/>
      <c r="GJ665" s="1605"/>
      <c r="GK665" s="1605"/>
      <c r="GL665" s="1605"/>
      <c r="GM665" s="1605"/>
      <c r="GN665" s="1605"/>
      <c r="GO665" s="1605"/>
      <c r="GP665" s="1605"/>
      <c r="GQ665" s="1605"/>
      <c r="GR665" s="1605"/>
      <c r="GS665" s="1605"/>
      <c r="GT665" s="1605"/>
      <c r="GU665" s="1605"/>
      <c r="GV665" s="1605"/>
      <c r="GW665" s="1605"/>
      <c r="GX665" s="1605"/>
      <c r="GY665" s="1605"/>
      <c r="GZ665" s="1605"/>
      <c r="HA665" s="1605"/>
      <c r="HB665" s="1605"/>
      <c r="HC665" s="1605"/>
      <c r="HD665" s="1605"/>
      <c r="HE665" s="1605"/>
      <c r="HF665" s="1605"/>
      <c r="HG665" s="1605"/>
      <c r="HH665" s="1605"/>
      <c r="HI665" s="1605"/>
      <c r="HJ665" s="1605"/>
      <c r="HK665" s="1605"/>
      <c r="HL665" s="1605"/>
      <c r="HM665" s="1605"/>
      <c r="HN665" s="1605"/>
      <c r="HO665" s="1605"/>
      <c r="HP665" s="1605"/>
      <c r="HQ665" s="1605"/>
      <c r="HR665" s="1605"/>
      <c r="HS665" s="1605"/>
      <c r="HT665" s="1605"/>
      <c r="HU665" s="1605"/>
      <c r="HV665" s="1605"/>
      <c r="HW665" s="1605"/>
      <c r="HX665" s="1605"/>
      <c r="HY665" s="1605"/>
      <c r="HZ665" s="1605"/>
      <c r="IA665" s="1605"/>
      <c r="IB665" s="1605"/>
      <c r="IC665" s="1605"/>
      <c r="ID665" s="1605"/>
      <c r="IE665" s="1605"/>
      <c r="IF665" s="1605"/>
      <c r="IG665" s="1605"/>
      <c r="IH665" s="1605"/>
      <c r="II665" s="1605"/>
      <c r="IJ665" s="1605"/>
      <c r="IK665" s="1605"/>
      <c r="IL665" s="1605"/>
      <c r="IM665" s="1605"/>
      <c r="IN665" s="1605"/>
      <c r="IO665" s="1605"/>
      <c r="IP665" s="1605"/>
      <c r="IQ665" s="1605"/>
      <c r="IR665" s="1605"/>
      <c r="IS665" s="1605"/>
      <c r="IT665" s="1605"/>
      <c r="IU665" s="1605"/>
      <c r="IV665" s="1605"/>
      <c r="IW665" s="1605"/>
      <c r="IX665" s="1605"/>
      <c r="IY665" s="1605"/>
      <c r="IZ665" s="1605"/>
      <c r="JA665" s="1605"/>
      <c r="JB665" s="1605"/>
      <c r="JC665" s="1605"/>
      <c r="JD665" s="1605"/>
      <c r="JE665" s="1605"/>
      <c r="JF665" s="1605"/>
      <c r="JG665" s="1605"/>
      <c r="JH665" s="1605"/>
      <c r="JI665" s="1605"/>
      <c r="JJ665" s="1605"/>
      <c r="JK665" s="1605"/>
      <c r="JL665" s="1605"/>
      <c r="JM665" s="1605"/>
      <c r="JN665" s="1605"/>
      <c r="JO665" s="1605"/>
      <c r="JP665" s="1605"/>
      <c r="JQ665" s="1605"/>
      <c r="JR665" s="1605"/>
      <c r="JS665" s="1605"/>
      <c r="JT665" s="1605"/>
      <c r="JU665" s="1605"/>
      <c r="JV665" s="1605"/>
      <c r="JW665" s="1605"/>
      <c r="JX665" s="1605"/>
      <c r="JY665" s="1605"/>
      <c r="JZ665" s="1605"/>
      <c r="KA665" s="1605"/>
      <c r="KB665" s="1606"/>
    </row>
    <row r="666" spans="2:288" ht="15" customHeight="1" x14ac:dyDescent="0.25">
      <c r="B666" s="216" t="str">
        <f t="shared" si="55"/>
        <v>Desk 36</v>
      </c>
      <c r="C666" s="218" t="str">
        <v/>
      </c>
      <c r="D666" s="218" t="str">
        <v/>
      </c>
      <c r="E666" s="218" t="str">
        <v/>
      </c>
      <c r="F666" s="218" t="str">
        <v/>
      </c>
      <c r="G666" s="402" t="str">
        <v/>
      </c>
      <c r="H666" s="1605"/>
      <c r="I666" s="1605"/>
      <c r="J666" s="1605"/>
      <c r="K666" s="1605"/>
      <c r="L666" s="1605"/>
      <c r="M666" s="1605"/>
      <c r="N666" s="1605"/>
      <c r="O666" s="1605"/>
      <c r="P666" s="1605"/>
      <c r="Q666" s="1605"/>
      <c r="R666" s="1605"/>
      <c r="S666" s="1605"/>
      <c r="T666" s="1605"/>
      <c r="U666" s="1605"/>
      <c r="V666" s="1605"/>
      <c r="W666" s="1605"/>
      <c r="X666" s="1605"/>
      <c r="Y666" s="1605"/>
      <c r="Z666" s="1605"/>
      <c r="AA666" s="1605"/>
      <c r="AB666" s="1605"/>
      <c r="AC666" s="1605"/>
      <c r="AD666" s="1605"/>
      <c r="AE666" s="1605"/>
      <c r="AF666" s="1605"/>
      <c r="AG666" s="1605"/>
      <c r="AH666" s="1605"/>
      <c r="AI666" s="1605"/>
      <c r="AJ666" s="1605"/>
      <c r="AK666" s="1605"/>
      <c r="AL666" s="1605"/>
      <c r="AM666" s="1605"/>
      <c r="AN666" s="1605"/>
      <c r="AO666" s="1605"/>
      <c r="AP666" s="1605"/>
      <c r="AQ666" s="1605"/>
      <c r="AR666" s="1605"/>
      <c r="AS666" s="1605"/>
      <c r="AT666" s="1605"/>
      <c r="AU666" s="1605"/>
      <c r="AV666" s="1605"/>
      <c r="AW666" s="1605"/>
      <c r="AX666" s="1605"/>
      <c r="AY666" s="1605"/>
      <c r="AZ666" s="1605"/>
      <c r="BA666" s="1605"/>
      <c r="BB666" s="1605"/>
      <c r="BC666" s="1605"/>
      <c r="BD666" s="1605"/>
      <c r="BE666" s="1605"/>
      <c r="BF666" s="1605"/>
      <c r="BG666" s="1605"/>
      <c r="BH666" s="1605"/>
      <c r="BI666" s="1605"/>
      <c r="BJ666" s="1605"/>
      <c r="BK666" s="1605"/>
      <c r="BL666" s="1605"/>
      <c r="BM666" s="1605"/>
      <c r="BN666" s="1605"/>
      <c r="BO666" s="1605"/>
      <c r="BP666" s="1605"/>
      <c r="BQ666" s="1605"/>
      <c r="BR666" s="1605"/>
      <c r="BS666" s="1605"/>
      <c r="BT666" s="1605"/>
      <c r="BU666" s="1605"/>
      <c r="BV666" s="1605"/>
      <c r="BW666" s="1605"/>
      <c r="BX666" s="1605"/>
      <c r="BY666" s="1605"/>
      <c r="BZ666" s="1605"/>
      <c r="CA666" s="1605"/>
      <c r="CB666" s="1605"/>
      <c r="CC666" s="1605"/>
      <c r="CD666" s="1605"/>
      <c r="CE666" s="1605"/>
      <c r="CF666" s="1605"/>
      <c r="CG666" s="1605"/>
      <c r="CH666" s="1605"/>
      <c r="CI666" s="1605"/>
      <c r="CJ666" s="1605"/>
      <c r="CK666" s="1605"/>
      <c r="CL666" s="1605"/>
      <c r="CM666" s="1605"/>
      <c r="CN666" s="1605"/>
      <c r="CO666" s="1605"/>
      <c r="CP666" s="1605"/>
      <c r="CQ666" s="1605"/>
      <c r="CR666" s="1605"/>
      <c r="CS666" s="1605"/>
      <c r="CT666" s="1605"/>
      <c r="CU666" s="1605"/>
      <c r="CV666" s="1605"/>
      <c r="CW666" s="1605"/>
      <c r="CX666" s="1605"/>
      <c r="CY666" s="1605"/>
      <c r="CZ666" s="1605"/>
      <c r="DA666" s="1605"/>
      <c r="DB666" s="1605"/>
      <c r="DC666" s="1605"/>
      <c r="DD666" s="1605"/>
      <c r="DE666" s="1605"/>
      <c r="DF666" s="1605"/>
      <c r="DG666" s="1605"/>
      <c r="DH666" s="1605"/>
      <c r="DI666" s="1605"/>
      <c r="DJ666" s="1605"/>
      <c r="DK666" s="1605"/>
      <c r="DL666" s="1605"/>
      <c r="DM666" s="1605"/>
      <c r="DN666" s="1605"/>
      <c r="DO666" s="1605"/>
      <c r="DP666" s="1605"/>
      <c r="DQ666" s="1605"/>
      <c r="DR666" s="1605"/>
      <c r="DS666" s="1605"/>
      <c r="DT666" s="1605"/>
      <c r="DU666" s="1605"/>
      <c r="DV666" s="1605"/>
      <c r="DW666" s="1605"/>
      <c r="DX666" s="1605"/>
      <c r="DY666" s="1605"/>
      <c r="DZ666" s="1605"/>
      <c r="EA666" s="1605"/>
      <c r="EB666" s="1605"/>
      <c r="EC666" s="1605"/>
      <c r="ED666" s="1605"/>
      <c r="EE666" s="1605"/>
      <c r="EF666" s="1605"/>
      <c r="EG666" s="1605"/>
      <c r="EH666" s="1605"/>
      <c r="EI666" s="1605"/>
      <c r="EJ666" s="1605"/>
      <c r="EK666" s="1605"/>
      <c r="EL666" s="1605"/>
      <c r="EM666" s="1605"/>
      <c r="EN666" s="1605"/>
      <c r="EO666" s="1605"/>
      <c r="EP666" s="1605"/>
      <c r="EQ666" s="1605"/>
      <c r="ER666" s="1605"/>
      <c r="ES666" s="1605"/>
      <c r="ET666" s="1605"/>
      <c r="EU666" s="1605"/>
      <c r="EV666" s="1605"/>
      <c r="EW666" s="1605"/>
      <c r="EX666" s="1605"/>
      <c r="EY666" s="1605"/>
      <c r="EZ666" s="1605"/>
      <c r="FA666" s="1605"/>
      <c r="FB666" s="1605"/>
      <c r="FC666" s="1605"/>
      <c r="FD666" s="1605"/>
      <c r="FE666" s="1605"/>
      <c r="FF666" s="1605"/>
      <c r="FG666" s="1605"/>
      <c r="FH666" s="1605"/>
      <c r="FI666" s="1605"/>
      <c r="FJ666" s="1605"/>
      <c r="FK666" s="1605"/>
      <c r="FL666" s="1605"/>
      <c r="FM666" s="1605"/>
      <c r="FN666" s="1605"/>
      <c r="FO666" s="1605"/>
      <c r="FP666" s="1605"/>
      <c r="FQ666" s="1605"/>
      <c r="FR666" s="1605"/>
      <c r="FS666" s="1605"/>
      <c r="FT666" s="1605"/>
      <c r="FU666" s="1605"/>
      <c r="FV666" s="1605"/>
      <c r="FW666" s="1605"/>
      <c r="FX666" s="1605"/>
      <c r="FY666" s="1605"/>
      <c r="FZ666" s="1605"/>
      <c r="GA666" s="1605"/>
      <c r="GB666" s="1605"/>
      <c r="GC666" s="1605"/>
      <c r="GD666" s="1605"/>
      <c r="GE666" s="1605"/>
      <c r="GF666" s="1605"/>
      <c r="GG666" s="1605"/>
      <c r="GH666" s="1605"/>
      <c r="GI666" s="1605"/>
      <c r="GJ666" s="1605"/>
      <c r="GK666" s="1605"/>
      <c r="GL666" s="1605"/>
      <c r="GM666" s="1605"/>
      <c r="GN666" s="1605"/>
      <c r="GO666" s="1605"/>
      <c r="GP666" s="1605"/>
      <c r="GQ666" s="1605"/>
      <c r="GR666" s="1605"/>
      <c r="GS666" s="1605"/>
      <c r="GT666" s="1605"/>
      <c r="GU666" s="1605"/>
      <c r="GV666" s="1605"/>
      <c r="GW666" s="1605"/>
      <c r="GX666" s="1605"/>
      <c r="GY666" s="1605"/>
      <c r="GZ666" s="1605"/>
      <c r="HA666" s="1605"/>
      <c r="HB666" s="1605"/>
      <c r="HC666" s="1605"/>
      <c r="HD666" s="1605"/>
      <c r="HE666" s="1605"/>
      <c r="HF666" s="1605"/>
      <c r="HG666" s="1605"/>
      <c r="HH666" s="1605"/>
      <c r="HI666" s="1605"/>
      <c r="HJ666" s="1605"/>
      <c r="HK666" s="1605"/>
      <c r="HL666" s="1605"/>
      <c r="HM666" s="1605"/>
      <c r="HN666" s="1605"/>
      <c r="HO666" s="1605"/>
      <c r="HP666" s="1605"/>
      <c r="HQ666" s="1605"/>
      <c r="HR666" s="1605"/>
      <c r="HS666" s="1605"/>
      <c r="HT666" s="1605"/>
      <c r="HU666" s="1605"/>
      <c r="HV666" s="1605"/>
      <c r="HW666" s="1605"/>
      <c r="HX666" s="1605"/>
      <c r="HY666" s="1605"/>
      <c r="HZ666" s="1605"/>
      <c r="IA666" s="1605"/>
      <c r="IB666" s="1605"/>
      <c r="IC666" s="1605"/>
      <c r="ID666" s="1605"/>
      <c r="IE666" s="1605"/>
      <c r="IF666" s="1605"/>
      <c r="IG666" s="1605"/>
      <c r="IH666" s="1605"/>
      <c r="II666" s="1605"/>
      <c r="IJ666" s="1605"/>
      <c r="IK666" s="1605"/>
      <c r="IL666" s="1605"/>
      <c r="IM666" s="1605"/>
      <c r="IN666" s="1605"/>
      <c r="IO666" s="1605"/>
      <c r="IP666" s="1605"/>
      <c r="IQ666" s="1605"/>
      <c r="IR666" s="1605"/>
      <c r="IS666" s="1605"/>
      <c r="IT666" s="1605"/>
      <c r="IU666" s="1605"/>
      <c r="IV666" s="1605"/>
      <c r="IW666" s="1605"/>
      <c r="IX666" s="1605"/>
      <c r="IY666" s="1605"/>
      <c r="IZ666" s="1605"/>
      <c r="JA666" s="1605"/>
      <c r="JB666" s="1605"/>
      <c r="JC666" s="1605"/>
      <c r="JD666" s="1605"/>
      <c r="JE666" s="1605"/>
      <c r="JF666" s="1605"/>
      <c r="JG666" s="1605"/>
      <c r="JH666" s="1605"/>
      <c r="JI666" s="1605"/>
      <c r="JJ666" s="1605"/>
      <c r="JK666" s="1605"/>
      <c r="JL666" s="1605"/>
      <c r="JM666" s="1605"/>
      <c r="JN666" s="1605"/>
      <c r="JO666" s="1605"/>
      <c r="JP666" s="1605"/>
      <c r="JQ666" s="1605"/>
      <c r="JR666" s="1605"/>
      <c r="JS666" s="1605"/>
      <c r="JT666" s="1605"/>
      <c r="JU666" s="1605"/>
      <c r="JV666" s="1605"/>
      <c r="JW666" s="1605"/>
      <c r="JX666" s="1605"/>
      <c r="JY666" s="1605"/>
      <c r="JZ666" s="1605"/>
      <c r="KA666" s="1605"/>
      <c r="KB666" s="1606"/>
    </row>
    <row r="667" spans="2:288" ht="15" customHeight="1" x14ac:dyDescent="0.25">
      <c r="B667" s="216" t="str">
        <f t="shared" si="55"/>
        <v>Desk 37</v>
      </c>
      <c r="C667" s="218" t="str">
        <v/>
      </c>
      <c r="D667" s="218" t="str">
        <v/>
      </c>
      <c r="E667" s="218" t="str">
        <v/>
      </c>
      <c r="F667" s="218" t="str">
        <v/>
      </c>
      <c r="G667" s="402" t="str">
        <v/>
      </c>
      <c r="H667" s="1605"/>
      <c r="I667" s="1605"/>
      <c r="J667" s="1605"/>
      <c r="K667" s="1605"/>
      <c r="L667" s="1605"/>
      <c r="M667" s="1605"/>
      <c r="N667" s="1605"/>
      <c r="O667" s="1605"/>
      <c r="P667" s="1605"/>
      <c r="Q667" s="1605"/>
      <c r="R667" s="1605"/>
      <c r="S667" s="1605"/>
      <c r="T667" s="1605"/>
      <c r="U667" s="1605"/>
      <c r="V667" s="1605"/>
      <c r="W667" s="1605"/>
      <c r="X667" s="1605"/>
      <c r="Y667" s="1605"/>
      <c r="Z667" s="1605"/>
      <c r="AA667" s="1605"/>
      <c r="AB667" s="1605"/>
      <c r="AC667" s="1605"/>
      <c r="AD667" s="1605"/>
      <c r="AE667" s="1605"/>
      <c r="AF667" s="1605"/>
      <c r="AG667" s="1605"/>
      <c r="AH667" s="1605"/>
      <c r="AI667" s="1605"/>
      <c r="AJ667" s="1605"/>
      <c r="AK667" s="1605"/>
      <c r="AL667" s="1605"/>
      <c r="AM667" s="1605"/>
      <c r="AN667" s="1605"/>
      <c r="AO667" s="1605"/>
      <c r="AP667" s="1605"/>
      <c r="AQ667" s="1605"/>
      <c r="AR667" s="1605"/>
      <c r="AS667" s="1605"/>
      <c r="AT667" s="1605"/>
      <c r="AU667" s="1605"/>
      <c r="AV667" s="1605"/>
      <c r="AW667" s="1605"/>
      <c r="AX667" s="1605"/>
      <c r="AY667" s="1605"/>
      <c r="AZ667" s="1605"/>
      <c r="BA667" s="1605"/>
      <c r="BB667" s="1605"/>
      <c r="BC667" s="1605"/>
      <c r="BD667" s="1605"/>
      <c r="BE667" s="1605"/>
      <c r="BF667" s="1605"/>
      <c r="BG667" s="1605"/>
      <c r="BH667" s="1605"/>
      <c r="BI667" s="1605"/>
      <c r="BJ667" s="1605"/>
      <c r="BK667" s="1605"/>
      <c r="BL667" s="1605"/>
      <c r="BM667" s="1605"/>
      <c r="BN667" s="1605"/>
      <c r="BO667" s="1605"/>
      <c r="BP667" s="1605"/>
      <c r="BQ667" s="1605"/>
      <c r="BR667" s="1605"/>
      <c r="BS667" s="1605"/>
      <c r="BT667" s="1605"/>
      <c r="BU667" s="1605"/>
      <c r="BV667" s="1605"/>
      <c r="BW667" s="1605"/>
      <c r="BX667" s="1605"/>
      <c r="BY667" s="1605"/>
      <c r="BZ667" s="1605"/>
      <c r="CA667" s="1605"/>
      <c r="CB667" s="1605"/>
      <c r="CC667" s="1605"/>
      <c r="CD667" s="1605"/>
      <c r="CE667" s="1605"/>
      <c r="CF667" s="1605"/>
      <c r="CG667" s="1605"/>
      <c r="CH667" s="1605"/>
      <c r="CI667" s="1605"/>
      <c r="CJ667" s="1605"/>
      <c r="CK667" s="1605"/>
      <c r="CL667" s="1605"/>
      <c r="CM667" s="1605"/>
      <c r="CN667" s="1605"/>
      <c r="CO667" s="1605"/>
      <c r="CP667" s="1605"/>
      <c r="CQ667" s="1605"/>
      <c r="CR667" s="1605"/>
      <c r="CS667" s="1605"/>
      <c r="CT667" s="1605"/>
      <c r="CU667" s="1605"/>
      <c r="CV667" s="1605"/>
      <c r="CW667" s="1605"/>
      <c r="CX667" s="1605"/>
      <c r="CY667" s="1605"/>
      <c r="CZ667" s="1605"/>
      <c r="DA667" s="1605"/>
      <c r="DB667" s="1605"/>
      <c r="DC667" s="1605"/>
      <c r="DD667" s="1605"/>
      <c r="DE667" s="1605"/>
      <c r="DF667" s="1605"/>
      <c r="DG667" s="1605"/>
      <c r="DH667" s="1605"/>
      <c r="DI667" s="1605"/>
      <c r="DJ667" s="1605"/>
      <c r="DK667" s="1605"/>
      <c r="DL667" s="1605"/>
      <c r="DM667" s="1605"/>
      <c r="DN667" s="1605"/>
      <c r="DO667" s="1605"/>
      <c r="DP667" s="1605"/>
      <c r="DQ667" s="1605"/>
      <c r="DR667" s="1605"/>
      <c r="DS667" s="1605"/>
      <c r="DT667" s="1605"/>
      <c r="DU667" s="1605"/>
      <c r="DV667" s="1605"/>
      <c r="DW667" s="1605"/>
      <c r="DX667" s="1605"/>
      <c r="DY667" s="1605"/>
      <c r="DZ667" s="1605"/>
      <c r="EA667" s="1605"/>
      <c r="EB667" s="1605"/>
      <c r="EC667" s="1605"/>
      <c r="ED667" s="1605"/>
      <c r="EE667" s="1605"/>
      <c r="EF667" s="1605"/>
      <c r="EG667" s="1605"/>
      <c r="EH667" s="1605"/>
      <c r="EI667" s="1605"/>
      <c r="EJ667" s="1605"/>
      <c r="EK667" s="1605"/>
      <c r="EL667" s="1605"/>
      <c r="EM667" s="1605"/>
      <c r="EN667" s="1605"/>
      <c r="EO667" s="1605"/>
      <c r="EP667" s="1605"/>
      <c r="EQ667" s="1605"/>
      <c r="ER667" s="1605"/>
      <c r="ES667" s="1605"/>
      <c r="ET667" s="1605"/>
      <c r="EU667" s="1605"/>
      <c r="EV667" s="1605"/>
      <c r="EW667" s="1605"/>
      <c r="EX667" s="1605"/>
      <c r="EY667" s="1605"/>
      <c r="EZ667" s="1605"/>
      <c r="FA667" s="1605"/>
      <c r="FB667" s="1605"/>
      <c r="FC667" s="1605"/>
      <c r="FD667" s="1605"/>
      <c r="FE667" s="1605"/>
      <c r="FF667" s="1605"/>
      <c r="FG667" s="1605"/>
      <c r="FH667" s="1605"/>
      <c r="FI667" s="1605"/>
      <c r="FJ667" s="1605"/>
      <c r="FK667" s="1605"/>
      <c r="FL667" s="1605"/>
      <c r="FM667" s="1605"/>
      <c r="FN667" s="1605"/>
      <c r="FO667" s="1605"/>
      <c r="FP667" s="1605"/>
      <c r="FQ667" s="1605"/>
      <c r="FR667" s="1605"/>
      <c r="FS667" s="1605"/>
      <c r="FT667" s="1605"/>
      <c r="FU667" s="1605"/>
      <c r="FV667" s="1605"/>
      <c r="FW667" s="1605"/>
      <c r="FX667" s="1605"/>
      <c r="FY667" s="1605"/>
      <c r="FZ667" s="1605"/>
      <c r="GA667" s="1605"/>
      <c r="GB667" s="1605"/>
      <c r="GC667" s="1605"/>
      <c r="GD667" s="1605"/>
      <c r="GE667" s="1605"/>
      <c r="GF667" s="1605"/>
      <c r="GG667" s="1605"/>
      <c r="GH667" s="1605"/>
      <c r="GI667" s="1605"/>
      <c r="GJ667" s="1605"/>
      <c r="GK667" s="1605"/>
      <c r="GL667" s="1605"/>
      <c r="GM667" s="1605"/>
      <c r="GN667" s="1605"/>
      <c r="GO667" s="1605"/>
      <c r="GP667" s="1605"/>
      <c r="GQ667" s="1605"/>
      <c r="GR667" s="1605"/>
      <c r="GS667" s="1605"/>
      <c r="GT667" s="1605"/>
      <c r="GU667" s="1605"/>
      <c r="GV667" s="1605"/>
      <c r="GW667" s="1605"/>
      <c r="GX667" s="1605"/>
      <c r="GY667" s="1605"/>
      <c r="GZ667" s="1605"/>
      <c r="HA667" s="1605"/>
      <c r="HB667" s="1605"/>
      <c r="HC667" s="1605"/>
      <c r="HD667" s="1605"/>
      <c r="HE667" s="1605"/>
      <c r="HF667" s="1605"/>
      <c r="HG667" s="1605"/>
      <c r="HH667" s="1605"/>
      <c r="HI667" s="1605"/>
      <c r="HJ667" s="1605"/>
      <c r="HK667" s="1605"/>
      <c r="HL667" s="1605"/>
      <c r="HM667" s="1605"/>
      <c r="HN667" s="1605"/>
      <c r="HO667" s="1605"/>
      <c r="HP667" s="1605"/>
      <c r="HQ667" s="1605"/>
      <c r="HR667" s="1605"/>
      <c r="HS667" s="1605"/>
      <c r="HT667" s="1605"/>
      <c r="HU667" s="1605"/>
      <c r="HV667" s="1605"/>
      <c r="HW667" s="1605"/>
      <c r="HX667" s="1605"/>
      <c r="HY667" s="1605"/>
      <c r="HZ667" s="1605"/>
      <c r="IA667" s="1605"/>
      <c r="IB667" s="1605"/>
      <c r="IC667" s="1605"/>
      <c r="ID667" s="1605"/>
      <c r="IE667" s="1605"/>
      <c r="IF667" s="1605"/>
      <c r="IG667" s="1605"/>
      <c r="IH667" s="1605"/>
      <c r="II667" s="1605"/>
      <c r="IJ667" s="1605"/>
      <c r="IK667" s="1605"/>
      <c r="IL667" s="1605"/>
      <c r="IM667" s="1605"/>
      <c r="IN667" s="1605"/>
      <c r="IO667" s="1605"/>
      <c r="IP667" s="1605"/>
      <c r="IQ667" s="1605"/>
      <c r="IR667" s="1605"/>
      <c r="IS667" s="1605"/>
      <c r="IT667" s="1605"/>
      <c r="IU667" s="1605"/>
      <c r="IV667" s="1605"/>
      <c r="IW667" s="1605"/>
      <c r="IX667" s="1605"/>
      <c r="IY667" s="1605"/>
      <c r="IZ667" s="1605"/>
      <c r="JA667" s="1605"/>
      <c r="JB667" s="1605"/>
      <c r="JC667" s="1605"/>
      <c r="JD667" s="1605"/>
      <c r="JE667" s="1605"/>
      <c r="JF667" s="1605"/>
      <c r="JG667" s="1605"/>
      <c r="JH667" s="1605"/>
      <c r="JI667" s="1605"/>
      <c r="JJ667" s="1605"/>
      <c r="JK667" s="1605"/>
      <c r="JL667" s="1605"/>
      <c r="JM667" s="1605"/>
      <c r="JN667" s="1605"/>
      <c r="JO667" s="1605"/>
      <c r="JP667" s="1605"/>
      <c r="JQ667" s="1605"/>
      <c r="JR667" s="1605"/>
      <c r="JS667" s="1605"/>
      <c r="JT667" s="1605"/>
      <c r="JU667" s="1605"/>
      <c r="JV667" s="1605"/>
      <c r="JW667" s="1605"/>
      <c r="JX667" s="1605"/>
      <c r="JY667" s="1605"/>
      <c r="JZ667" s="1605"/>
      <c r="KA667" s="1605"/>
      <c r="KB667" s="1606"/>
    </row>
    <row r="668" spans="2:288" ht="15" customHeight="1" x14ac:dyDescent="0.25">
      <c r="B668" s="216" t="str">
        <f t="shared" si="55"/>
        <v>Desk 38</v>
      </c>
      <c r="C668" s="218" t="str">
        <v/>
      </c>
      <c r="D668" s="218" t="str">
        <v/>
      </c>
      <c r="E668" s="218" t="str">
        <v/>
      </c>
      <c r="F668" s="218" t="str">
        <v/>
      </c>
      <c r="G668" s="402" t="str">
        <v/>
      </c>
      <c r="H668" s="1605"/>
      <c r="I668" s="1605"/>
      <c r="J668" s="1605"/>
      <c r="K668" s="1605"/>
      <c r="L668" s="1605"/>
      <c r="M668" s="1605"/>
      <c r="N668" s="1605"/>
      <c r="O668" s="1605"/>
      <c r="P668" s="1605"/>
      <c r="Q668" s="1605"/>
      <c r="R668" s="1605"/>
      <c r="S668" s="1605"/>
      <c r="T668" s="1605"/>
      <c r="U668" s="1605"/>
      <c r="V668" s="1605"/>
      <c r="W668" s="1605"/>
      <c r="X668" s="1605"/>
      <c r="Y668" s="1605"/>
      <c r="Z668" s="1605"/>
      <c r="AA668" s="1605"/>
      <c r="AB668" s="1605"/>
      <c r="AC668" s="1605"/>
      <c r="AD668" s="1605"/>
      <c r="AE668" s="1605"/>
      <c r="AF668" s="1605"/>
      <c r="AG668" s="1605"/>
      <c r="AH668" s="1605"/>
      <c r="AI668" s="1605"/>
      <c r="AJ668" s="1605"/>
      <c r="AK668" s="1605"/>
      <c r="AL668" s="1605"/>
      <c r="AM668" s="1605"/>
      <c r="AN668" s="1605"/>
      <c r="AO668" s="1605"/>
      <c r="AP668" s="1605"/>
      <c r="AQ668" s="1605"/>
      <c r="AR668" s="1605"/>
      <c r="AS668" s="1605"/>
      <c r="AT668" s="1605"/>
      <c r="AU668" s="1605"/>
      <c r="AV668" s="1605"/>
      <c r="AW668" s="1605"/>
      <c r="AX668" s="1605"/>
      <c r="AY668" s="1605"/>
      <c r="AZ668" s="1605"/>
      <c r="BA668" s="1605"/>
      <c r="BB668" s="1605"/>
      <c r="BC668" s="1605"/>
      <c r="BD668" s="1605"/>
      <c r="BE668" s="1605"/>
      <c r="BF668" s="1605"/>
      <c r="BG668" s="1605"/>
      <c r="BH668" s="1605"/>
      <c r="BI668" s="1605"/>
      <c r="BJ668" s="1605"/>
      <c r="BK668" s="1605"/>
      <c r="BL668" s="1605"/>
      <c r="BM668" s="1605"/>
      <c r="BN668" s="1605"/>
      <c r="BO668" s="1605"/>
      <c r="BP668" s="1605"/>
      <c r="BQ668" s="1605"/>
      <c r="BR668" s="1605"/>
      <c r="BS668" s="1605"/>
      <c r="BT668" s="1605"/>
      <c r="BU668" s="1605"/>
      <c r="BV668" s="1605"/>
      <c r="BW668" s="1605"/>
      <c r="BX668" s="1605"/>
      <c r="BY668" s="1605"/>
      <c r="BZ668" s="1605"/>
      <c r="CA668" s="1605"/>
      <c r="CB668" s="1605"/>
      <c r="CC668" s="1605"/>
      <c r="CD668" s="1605"/>
      <c r="CE668" s="1605"/>
      <c r="CF668" s="1605"/>
      <c r="CG668" s="1605"/>
      <c r="CH668" s="1605"/>
      <c r="CI668" s="1605"/>
      <c r="CJ668" s="1605"/>
      <c r="CK668" s="1605"/>
      <c r="CL668" s="1605"/>
      <c r="CM668" s="1605"/>
      <c r="CN668" s="1605"/>
      <c r="CO668" s="1605"/>
      <c r="CP668" s="1605"/>
      <c r="CQ668" s="1605"/>
      <c r="CR668" s="1605"/>
      <c r="CS668" s="1605"/>
      <c r="CT668" s="1605"/>
      <c r="CU668" s="1605"/>
      <c r="CV668" s="1605"/>
      <c r="CW668" s="1605"/>
      <c r="CX668" s="1605"/>
      <c r="CY668" s="1605"/>
      <c r="CZ668" s="1605"/>
      <c r="DA668" s="1605"/>
      <c r="DB668" s="1605"/>
      <c r="DC668" s="1605"/>
      <c r="DD668" s="1605"/>
      <c r="DE668" s="1605"/>
      <c r="DF668" s="1605"/>
      <c r="DG668" s="1605"/>
      <c r="DH668" s="1605"/>
      <c r="DI668" s="1605"/>
      <c r="DJ668" s="1605"/>
      <c r="DK668" s="1605"/>
      <c r="DL668" s="1605"/>
      <c r="DM668" s="1605"/>
      <c r="DN668" s="1605"/>
      <c r="DO668" s="1605"/>
      <c r="DP668" s="1605"/>
      <c r="DQ668" s="1605"/>
      <c r="DR668" s="1605"/>
      <c r="DS668" s="1605"/>
      <c r="DT668" s="1605"/>
      <c r="DU668" s="1605"/>
      <c r="DV668" s="1605"/>
      <c r="DW668" s="1605"/>
      <c r="DX668" s="1605"/>
      <c r="DY668" s="1605"/>
      <c r="DZ668" s="1605"/>
      <c r="EA668" s="1605"/>
      <c r="EB668" s="1605"/>
      <c r="EC668" s="1605"/>
      <c r="ED668" s="1605"/>
      <c r="EE668" s="1605"/>
      <c r="EF668" s="1605"/>
      <c r="EG668" s="1605"/>
      <c r="EH668" s="1605"/>
      <c r="EI668" s="1605"/>
      <c r="EJ668" s="1605"/>
      <c r="EK668" s="1605"/>
      <c r="EL668" s="1605"/>
      <c r="EM668" s="1605"/>
      <c r="EN668" s="1605"/>
      <c r="EO668" s="1605"/>
      <c r="EP668" s="1605"/>
      <c r="EQ668" s="1605"/>
      <c r="ER668" s="1605"/>
      <c r="ES668" s="1605"/>
      <c r="ET668" s="1605"/>
      <c r="EU668" s="1605"/>
      <c r="EV668" s="1605"/>
      <c r="EW668" s="1605"/>
      <c r="EX668" s="1605"/>
      <c r="EY668" s="1605"/>
      <c r="EZ668" s="1605"/>
      <c r="FA668" s="1605"/>
      <c r="FB668" s="1605"/>
      <c r="FC668" s="1605"/>
      <c r="FD668" s="1605"/>
      <c r="FE668" s="1605"/>
      <c r="FF668" s="1605"/>
      <c r="FG668" s="1605"/>
      <c r="FH668" s="1605"/>
      <c r="FI668" s="1605"/>
      <c r="FJ668" s="1605"/>
      <c r="FK668" s="1605"/>
      <c r="FL668" s="1605"/>
      <c r="FM668" s="1605"/>
      <c r="FN668" s="1605"/>
      <c r="FO668" s="1605"/>
      <c r="FP668" s="1605"/>
      <c r="FQ668" s="1605"/>
      <c r="FR668" s="1605"/>
      <c r="FS668" s="1605"/>
      <c r="FT668" s="1605"/>
      <c r="FU668" s="1605"/>
      <c r="FV668" s="1605"/>
      <c r="FW668" s="1605"/>
      <c r="FX668" s="1605"/>
      <c r="FY668" s="1605"/>
      <c r="FZ668" s="1605"/>
      <c r="GA668" s="1605"/>
      <c r="GB668" s="1605"/>
      <c r="GC668" s="1605"/>
      <c r="GD668" s="1605"/>
      <c r="GE668" s="1605"/>
      <c r="GF668" s="1605"/>
      <c r="GG668" s="1605"/>
      <c r="GH668" s="1605"/>
      <c r="GI668" s="1605"/>
      <c r="GJ668" s="1605"/>
      <c r="GK668" s="1605"/>
      <c r="GL668" s="1605"/>
      <c r="GM668" s="1605"/>
      <c r="GN668" s="1605"/>
      <c r="GO668" s="1605"/>
      <c r="GP668" s="1605"/>
      <c r="GQ668" s="1605"/>
      <c r="GR668" s="1605"/>
      <c r="GS668" s="1605"/>
      <c r="GT668" s="1605"/>
      <c r="GU668" s="1605"/>
      <c r="GV668" s="1605"/>
      <c r="GW668" s="1605"/>
      <c r="GX668" s="1605"/>
      <c r="GY668" s="1605"/>
      <c r="GZ668" s="1605"/>
      <c r="HA668" s="1605"/>
      <c r="HB668" s="1605"/>
      <c r="HC668" s="1605"/>
      <c r="HD668" s="1605"/>
      <c r="HE668" s="1605"/>
      <c r="HF668" s="1605"/>
      <c r="HG668" s="1605"/>
      <c r="HH668" s="1605"/>
      <c r="HI668" s="1605"/>
      <c r="HJ668" s="1605"/>
      <c r="HK668" s="1605"/>
      <c r="HL668" s="1605"/>
      <c r="HM668" s="1605"/>
      <c r="HN668" s="1605"/>
      <c r="HO668" s="1605"/>
      <c r="HP668" s="1605"/>
      <c r="HQ668" s="1605"/>
      <c r="HR668" s="1605"/>
      <c r="HS668" s="1605"/>
      <c r="HT668" s="1605"/>
      <c r="HU668" s="1605"/>
      <c r="HV668" s="1605"/>
      <c r="HW668" s="1605"/>
      <c r="HX668" s="1605"/>
      <c r="HY668" s="1605"/>
      <c r="HZ668" s="1605"/>
      <c r="IA668" s="1605"/>
      <c r="IB668" s="1605"/>
      <c r="IC668" s="1605"/>
      <c r="ID668" s="1605"/>
      <c r="IE668" s="1605"/>
      <c r="IF668" s="1605"/>
      <c r="IG668" s="1605"/>
      <c r="IH668" s="1605"/>
      <c r="II668" s="1605"/>
      <c r="IJ668" s="1605"/>
      <c r="IK668" s="1605"/>
      <c r="IL668" s="1605"/>
      <c r="IM668" s="1605"/>
      <c r="IN668" s="1605"/>
      <c r="IO668" s="1605"/>
      <c r="IP668" s="1605"/>
      <c r="IQ668" s="1605"/>
      <c r="IR668" s="1605"/>
      <c r="IS668" s="1605"/>
      <c r="IT668" s="1605"/>
      <c r="IU668" s="1605"/>
      <c r="IV668" s="1605"/>
      <c r="IW668" s="1605"/>
      <c r="IX668" s="1605"/>
      <c r="IY668" s="1605"/>
      <c r="IZ668" s="1605"/>
      <c r="JA668" s="1605"/>
      <c r="JB668" s="1605"/>
      <c r="JC668" s="1605"/>
      <c r="JD668" s="1605"/>
      <c r="JE668" s="1605"/>
      <c r="JF668" s="1605"/>
      <c r="JG668" s="1605"/>
      <c r="JH668" s="1605"/>
      <c r="JI668" s="1605"/>
      <c r="JJ668" s="1605"/>
      <c r="JK668" s="1605"/>
      <c r="JL668" s="1605"/>
      <c r="JM668" s="1605"/>
      <c r="JN668" s="1605"/>
      <c r="JO668" s="1605"/>
      <c r="JP668" s="1605"/>
      <c r="JQ668" s="1605"/>
      <c r="JR668" s="1605"/>
      <c r="JS668" s="1605"/>
      <c r="JT668" s="1605"/>
      <c r="JU668" s="1605"/>
      <c r="JV668" s="1605"/>
      <c r="JW668" s="1605"/>
      <c r="JX668" s="1605"/>
      <c r="JY668" s="1605"/>
      <c r="JZ668" s="1605"/>
      <c r="KA668" s="1605"/>
      <c r="KB668" s="1606"/>
    </row>
    <row r="669" spans="2:288" ht="15" customHeight="1" x14ac:dyDescent="0.25">
      <c r="B669" s="216" t="str">
        <f t="shared" si="55"/>
        <v>Desk 39</v>
      </c>
      <c r="C669" s="218" t="str">
        <v/>
      </c>
      <c r="D669" s="218" t="str">
        <v/>
      </c>
      <c r="E669" s="218" t="str">
        <v/>
      </c>
      <c r="F669" s="218" t="str">
        <v/>
      </c>
      <c r="G669" s="402" t="str">
        <v/>
      </c>
      <c r="H669" s="1605"/>
      <c r="I669" s="1605"/>
      <c r="J669" s="1605"/>
      <c r="K669" s="1605"/>
      <c r="L669" s="1605"/>
      <c r="M669" s="1605"/>
      <c r="N669" s="1605"/>
      <c r="O669" s="1605"/>
      <c r="P669" s="1605"/>
      <c r="Q669" s="1605"/>
      <c r="R669" s="1605"/>
      <c r="S669" s="1605"/>
      <c r="T669" s="1605"/>
      <c r="U669" s="1605"/>
      <c r="V669" s="1605"/>
      <c r="W669" s="1605"/>
      <c r="X669" s="1605"/>
      <c r="Y669" s="1605"/>
      <c r="Z669" s="1605"/>
      <c r="AA669" s="1605"/>
      <c r="AB669" s="1605"/>
      <c r="AC669" s="1605"/>
      <c r="AD669" s="1605"/>
      <c r="AE669" s="1605"/>
      <c r="AF669" s="1605"/>
      <c r="AG669" s="1605"/>
      <c r="AH669" s="1605"/>
      <c r="AI669" s="1605"/>
      <c r="AJ669" s="1605"/>
      <c r="AK669" s="1605"/>
      <c r="AL669" s="1605"/>
      <c r="AM669" s="1605"/>
      <c r="AN669" s="1605"/>
      <c r="AO669" s="1605"/>
      <c r="AP669" s="1605"/>
      <c r="AQ669" s="1605"/>
      <c r="AR669" s="1605"/>
      <c r="AS669" s="1605"/>
      <c r="AT669" s="1605"/>
      <c r="AU669" s="1605"/>
      <c r="AV669" s="1605"/>
      <c r="AW669" s="1605"/>
      <c r="AX669" s="1605"/>
      <c r="AY669" s="1605"/>
      <c r="AZ669" s="1605"/>
      <c r="BA669" s="1605"/>
      <c r="BB669" s="1605"/>
      <c r="BC669" s="1605"/>
      <c r="BD669" s="1605"/>
      <c r="BE669" s="1605"/>
      <c r="BF669" s="1605"/>
      <c r="BG669" s="1605"/>
      <c r="BH669" s="1605"/>
      <c r="BI669" s="1605"/>
      <c r="BJ669" s="1605"/>
      <c r="BK669" s="1605"/>
      <c r="BL669" s="1605"/>
      <c r="BM669" s="1605"/>
      <c r="BN669" s="1605"/>
      <c r="BO669" s="1605"/>
      <c r="BP669" s="1605"/>
      <c r="BQ669" s="1605"/>
      <c r="BR669" s="1605"/>
      <c r="BS669" s="1605"/>
      <c r="BT669" s="1605"/>
      <c r="BU669" s="1605"/>
      <c r="BV669" s="1605"/>
      <c r="BW669" s="1605"/>
      <c r="BX669" s="1605"/>
      <c r="BY669" s="1605"/>
      <c r="BZ669" s="1605"/>
      <c r="CA669" s="1605"/>
      <c r="CB669" s="1605"/>
      <c r="CC669" s="1605"/>
      <c r="CD669" s="1605"/>
      <c r="CE669" s="1605"/>
      <c r="CF669" s="1605"/>
      <c r="CG669" s="1605"/>
      <c r="CH669" s="1605"/>
      <c r="CI669" s="1605"/>
      <c r="CJ669" s="1605"/>
      <c r="CK669" s="1605"/>
      <c r="CL669" s="1605"/>
      <c r="CM669" s="1605"/>
      <c r="CN669" s="1605"/>
      <c r="CO669" s="1605"/>
      <c r="CP669" s="1605"/>
      <c r="CQ669" s="1605"/>
      <c r="CR669" s="1605"/>
      <c r="CS669" s="1605"/>
      <c r="CT669" s="1605"/>
      <c r="CU669" s="1605"/>
      <c r="CV669" s="1605"/>
      <c r="CW669" s="1605"/>
      <c r="CX669" s="1605"/>
      <c r="CY669" s="1605"/>
      <c r="CZ669" s="1605"/>
      <c r="DA669" s="1605"/>
      <c r="DB669" s="1605"/>
      <c r="DC669" s="1605"/>
      <c r="DD669" s="1605"/>
      <c r="DE669" s="1605"/>
      <c r="DF669" s="1605"/>
      <c r="DG669" s="1605"/>
      <c r="DH669" s="1605"/>
      <c r="DI669" s="1605"/>
      <c r="DJ669" s="1605"/>
      <c r="DK669" s="1605"/>
      <c r="DL669" s="1605"/>
      <c r="DM669" s="1605"/>
      <c r="DN669" s="1605"/>
      <c r="DO669" s="1605"/>
      <c r="DP669" s="1605"/>
      <c r="DQ669" s="1605"/>
      <c r="DR669" s="1605"/>
      <c r="DS669" s="1605"/>
      <c r="DT669" s="1605"/>
      <c r="DU669" s="1605"/>
      <c r="DV669" s="1605"/>
      <c r="DW669" s="1605"/>
      <c r="DX669" s="1605"/>
      <c r="DY669" s="1605"/>
      <c r="DZ669" s="1605"/>
      <c r="EA669" s="1605"/>
      <c r="EB669" s="1605"/>
      <c r="EC669" s="1605"/>
      <c r="ED669" s="1605"/>
      <c r="EE669" s="1605"/>
      <c r="EF669" s="1605"/>
      <c r="EG669" s="1605"/>
      <c r="EH669" s="1605"/>
      <c r="EI669" s="1605"/>
      <c r="EJ669" s="1605"/>
      <c r="EK669" s="1605"/>
      <c r="EL669" s="1605"/>
      <c r="EM669" s="1605"/>
      <c r="EN669" s="1605"/>
      <c r="EO669" s="1605"/>
      <c r="EP669" s="1605"/>
      <c r="EQ669" s="1605"/>
      <c r="ER669" s="1605"/>
      <c r="ES669" s="1605"/>
      <c r="ET669" s="1605"/>
      <c r="EU669" s="1605"/>
      <c r="EV669" s="1605"/>
      <c r="EW669" s="1605"/>
      <c r="EX669" s="1605"/>
      <c r="EY669" s="1605"/>
      <c r="EZ669" s="1605"/>
      <c r="FA669" s="1605"/>
      <c r="FB669" s="1605"/>
      <c r="FC669" s="1605"/>
      <c r="FD669" s="1605"/>
      <c r="FE669" s="1605"/>
      <c r="FF669" s="1605"/>
      <c r="FG669" s="1605"/>
      <c r="FH669" s="1605"/>
      <c r="FI669" s="1605"/>
      <c r="FJ669" s="1605"/>
      <c r="FK669" s="1605"/>
      <c r="FL669" s="1605"/>
      <c r="FM669" s="1605"/>
      <c r="FN669" s="1605"/>
      <c r="FO669" s="1605"/>
      <c r="FP669" s="1605"/>
      <c r="FQ669" s="1605"/>
      <c r="FR669" s="1605"/>
      <c r="FS669" s="1605"/>
      <c r="FT669" s="1605"/>
      <c r="FU669" s="1605"/>
      <c r="FV669" s="1605"/>
      <c r="FW669" s="1605"/>
      <c r="FX669" s="1605"/>
      <c r="FY669" s="1605"/>
      <c r="FZ669" s="1605"/>
      <c r="GA669" s="1605"/>
      <c r="GB669" s="1605"/>
      <c r="GC669" s="1605"/>
      <c r="GD669" s="1605"/>
      <c r="GE669" s="1605"/>
      <c r="GF669" s="1605"/>
      <c r="GG669" s="1605"/>
      <c r="GH669" s="1605"/>
      <c r="GI669" s="1605"/>
      <c r="GJ669" s="1605"/>
      <c r="GK669" s="1605"/>
      <c r="GL669" s="1605"/>
      <c r="GM669" s="1605"/>
      <c r="GN669" s="1605"/>
      <c r="GO669" s="1605"/>
      <c r="GP669" s="1605"/>
      <c r="GQ669" s="1605"/>
      <c r="GR669" s="1605"/>
      <c r="GS669" s="1605"/>
      <c r="GT669" s="1605"/>
      <c r="GU669" s="1605"/>
      <c r="GV669" s="1605"/>
      <c r="GW669" s="1605"/>
      <c r="GX669" s="1605"/>
      <c r="GY669" s="1605"/>
      <c r="GZ669" s="1605"/>
      <c r="HA669" s="1605"/>
      <c r="HB669" s="1605"/>
      <c r="HC669" s="1605"/>
      <c r="HD669" s="1605"/>
      <c r="HE669" s="1605"/>
      <c r="HF669" s="1605"/>
      <c r="HG669" s="1605"/>
      <c r="HH669" s="1605"/>
      <c r="HI669" s="1605"/>
      <c r="HJ669" s="1605"/>
      <c r="HK669" s="1605"/>
      <c r="HL669" s="1605"/>
      <c r="HM669" s="1605"/>
      <c r="HN669" s="1605"/>
      <c r="HO669" s="1605"/>
      <c r="HP669" s="1605"/>
      <c r="HQ669" s="1605"/>
      <c r="HR669" s="1605"/>
      <c r="HS669" s="1605"/>
      <c r="HT669" s="1605"/>
      <c r="HU669" s="1605"/>
      <c r="HV669" s="1605"/>
      <c r="HW669" s="1605"/>
      <c r="HX669" s="1605"/>
      <c r="HY669" s="1605"/>
      <c r="HZ669" s="1605"/>
      <c r="IA669" s="1605"/>
      <c r="IB669" s="1605"/>
      <c r="IC669" s="1605"/>
      <c r="ID669" s="1605"/>
      <c r="IE669" s="1605"/>
      <c r="IF669" s="1605"/>
      <c r="IG669" s="1605"/>
      <c r="IH669" s="1605"/>
      <c r="II669" s="1605"/>
      <c r="IJ669" s="1605"/>
      <c r="IK669" s="1605"/>
      <c r="IL669" s="1605"/>
      <c r="IM669" s="1605"/>
      <c r="IN669" s="1605"/>
      <c r="IO669" s="1605"/>
      <c r="IP669" s="1605"/>
      <c r="IQ669" s="1605"/>
      <c r="IR669" s="1605"/>
      <c r="IS669" s="1605"/>
      <c r="IT669" s="1605"/>
      <c r="IU669" s="1605"/>
      <c r="IV669" s="1605"/>
      <c r="IW669" s="1605"/>
      <c r="IX669" s="1605"/>
      <c r="IY669" s="1605"/>
      <c r="IZ669" s="1605"/>
      <c r="JA669" s="1605"/>
      <c r="JB669" s="1605"/>
      <c r="JC669" s="1605"/>
      <c r="JD669" s="1605"/>
      <c r="JE669" s="1605"/>
      <c r="JF669" s="1605"/>
      <c r="JG669" s="1605"/>
      <c r="JH669" s="1605"/>
      <c r="JI669" s="1605"/>
      <c r="JJ669" s="1605"/>
      <c r="JK669" s="1605"/>
      <c r="JL669" s="1605"/>
      <c r="JM669" s="1605"/>
      <c r="JN669" s="1605"/>
      <c r="JO669" s="1605"/>
      <c r="JP669" s="1605"/>
      <c r="JQ669" s="1605"/>
      <c r="JR669" s="1605"/>
      <c r="JS669" s="1605"/>
      <c r="JT669" s="1605"/>
      <c r="JU669" s="1605"/>
      <c r="JV669" s="1605"/>
      <c r="JW669" s="1605"/>
      <c r="JX669" s="1605"/>
      <c r="JY669" s="1605"/>
      <c r="JZ669" s="1605"/>
      <c r="KA669" s="1605"/>
      <c r="KB669" s="1606"/>
    </row>
    <row r="670" spans="2:288" ht="15" customHeight="1" x14ac:dyDescent="0.25">
      <c r="B670" s="216" t="str">
        <f t="shared" si="55"/>
        <v>Desk 40</v>
      </c>
      <c r="C670" s="218" t="str">
        <v/>
      </c>
      <c r="D670" s="218" t="str">
        <v/>
      </c>
      <c r="E670" s="218" t="str">
        <v/>
      </c>
      <c r="F670" s="218" t="str">
        <v/>
      </c>
      <c r="G670" s="402" t="str">
        <v/>
      </c>
      <c r="H670" s="1605"/>
      <c r="I670" s="1605"/>
      <c r="J670" s="1605"/>
      <c r="K670" s="1605"/>
      <c r="L670" s="1605"/>
      <c r="M670" s="1605"/>
      <c r="N670" s="1605"/>
      <c r="O670" s="1605"/>
      <c r="P670" s="1605"/>
      <c r="Q670" s="1605"/>
      <c r="R670" s="1605"/>
      <c r="S670" s="1605"/>
      <c r="T670" s="1605"/>
      <c r="U670" s="1605"/>
      <c r="V670" s="1605"/>
      <c r="W670" s="1605"/>
      <c r="X670" s="1605"/>
      <c r="Y670" s="1605"/>
      <c r="Z670" s="1605"/>
      <c r="AA670" s="1605"/>
      <c r="AB670" s="1605"/>
      <c r="AC670" s="1605"/>
      <c r="AD670" s="1605"/>
      <c r="AE670" s="1605"/>
      <c r="AF670" s="1605"/>
      <c r="AG670" s="1605"/>
      <c r="AH670" s="1605"/>
      <c r="AI670" s="1605"/>
      <c r="AJ670" s="1605"/>
      <c r="AK670" s="1605"/>
      <c r="AL670" s="1605"/>
      <c r="AM670" s="1605"/>
      <c r="AN670" s="1605"/>
      <c r="AO670" s="1605"/>
      <c r="AP670" s="1605"/>
      <c r="AQ670" s="1605"/>
      <c r="AR670" s="1605"/>
      <c r="AS670" s="1605"/>
      <c r="AT670" s="1605"/>
      <c r="AU670" s="1605"/>
      <c r="AV670" s="1605"/>
      <c r="AW670" s="1605"/>
      <c r="AX670" s="1605"/>
      <c r="AY670" s="1605"/>
      <c r="AZ670" s="1605"/>
      <c r="BA670" s="1605"/>
      <c r="BB670" s="1605"/>
      <c r="BC670" s="1605"/>
      <c r="BD670" s="1605"/>
      <c r="BE670" s="1605"/>
      <c r="BF670" s="1605"/>
      <c r="BG670" s="1605"/>
      <c r="BH670" s="1605"/>
      <c r="BI670" s="1605"/>
      <c r="BJ670" s="1605"/>
      <c r="BK670" s="1605"/>
      <c r="BL670" s="1605"/>
      <c r="BM670" s="1605"/>
      <c r="BN670" s="1605"/>
      <c r="BO670" s="1605"/>
      <c r="BP670" s="1605"/>
      <c r="BQ670" s="1605"/>
      <c r="BR670" s="1605"/>
      <c r="BS670" s="1605"/>
      <c r="BT670" s="1605"/>
      <c r="BU670" s="1605"/>
      <c r="BV670" s="1605"/>
      <c r="BW670" s="1605"/>
      <c r="BX670" s="1605"/>
      <c r="BY670" s="1605"/>
      <c r="BZ670" s="1605"/>
      <c r="CA670" s="1605"/>
      <c r="CB670" s="1605"/>
      <c r="CC670" s="1605"/>
      <c r="CD670" s="1605"/>
      <c r="CE670" s="1605"/>
      <c r="CF670" s="1605"/>
      <c r="CG670" s="1605"/>
      <c r="CH670" s="1605"/>
      <c r="CI670" s="1605"/>
      <c r="CJ670" s="1605"/>
      <c r="CK670" s="1605"/>
      <c r="CL670" s="1605"/>
      <c r="CM670" s="1605"/>
      <c r="CN670" s="1605"/>
      <c r="CO670" s="1605"/>
      <c r="CP670" s="1605"/>
      <c r="CQ670" s="1605"/>
      <c r="CR670" s="1605"/>
      <c r="CS670" s="1605"/>
      <c r="CT670" s="1605"/>
      <c r="CU670" s="1605"/>
      <c r="CV670" s="1605"/>
      <c r="CW670" s="1605"/>
      <c r="CX670" s="1605"/>
      <c r="CY670" s="1605"/>
      <c r="CZ670" s="1605"/>
      <c r="DA670" s="1605"/>
      <c r="DB670" s="1605"/>
      <c r="DC670" s="1605"/>
      <c r="DD670" s="1605"/>
      <c r="DE670" s="1605"/>
      <c r="DF670" s="1605"/>
      <c r="DG670" s="1605"/>
      <c r="DH670" s="1605"/>
      <c r="DI670" s="1605"/>
      <c r="DJ670" s="1605"/>
      <c r="DK670" s="1605"/>
      <c r="DL670" s="1605"/>
      <c r="DM670" s="1605"/>
      <c r="DN670" s="1605"/>
      <c r="DO670" s="1605"/>
      <c r="DP670" s="1605"/>
      <c r="DQ670" s="1605"/>
      <c r="DR670" s="1605"/>
      <c r="DS670" s="1605"/>
      <c r="DT670" s="1605"/>
      <c r="DU670" s="1605"/>
      <c r="DV670" s="1605"/>
      <c r="DW670" s="1605"/>
      <c r="DX670" s="1605"/>
      <c r="DY670" s="1605"/>
      <c r="DZ670" s="1605"/>
      <c r="EA670" s="1605"/>
      <c r="EB670" s="1605"/>
      <c r="EC670" s="1605"/>
      <c r="ED670" s="1605"/>
      <c r="EE670" s="1605"/>
      <c r="EF670" s="1605"/>
      <c r="EG670" s="1605"/>
      <c r="EH670" s="1605"/>
      <c r="EI670" s="1605"/>
      <c r="EJ670" s="1605"/>
      <c r="EK670" s="1605"/>
      <c r="EL670" s="1605"/>
      <c r="EM670" s="1605"/>
      <c r="EN670" s="1605"/>
      <c r="EO670" s="1605"/>
      <c r="EP670" s="1605"/>
      <c r="EQ670" s="1605"/>
      <c r="ER670" s="1605"/>
      <c r="ES670" s="1605"/>
      <c r="ET670" s="1605"/>
      <c r="EU670" s="1605"/>
      <c r="EV670" s="1605"/>
      <c r="EW670" s="1605"/>
      <c r="EX670" s="1605"/>
      <c r="EY670" s="1605"/>
      <c r="EZ670" s="1605"/>
      <c r="FA670" s="1605"/>
      <c r="FB670" s="1605"/>
      <c r="FC670" s="1605"/>
      <c r="FD670" s="1605"/>
      <c r="FE670" s="1605"/>
      <c r="FF670" s="1605"/>
      <c r="FG670" s="1605"/>
      <c r="FH670" s="1605"/>
      <c r="FI670" s="1605"/>
      <c r="FJ670" s="1605"/>
      <c r="FK670" s="1605"/>
      <c r="FL670" s="1605"/>
      <c r="FM670" s="1605"/>
      <c r="FN670" s="1605"/>
      <c r="FO670" s="1605"/>
      <c r="FP670" s="1605"/>
      <c r="FQ670" s="1605"/>
      <c r="FR670" s="1605"/>
      <c r="FS670" s="1605"/>
      <c r="FT670" s="1605"/>
      <c r="FU670" s="1605"/>
      <c r="FV670" s="1605"/>
      <c r="FW670" s="1605"/>
      <c r="FX670" s="1605"/>
      <c r="FY670" s="1605"/>
      <c r="FZ670" s="1605"/>
      <c r="GA670" s="1605"/>
      <c r="GB670" s="1605"/>
      <c r="GC670" s="1605"/>
      <c r="GD670" s="1605"/>
      <c r="GE670" s="1605"/>
      <c r="GF670" s="1605"/>
      <c r="GG670" s="1605"/>
      <c r="GH670" s="1605"/>
      <c r="GI670" s="1605"/>
      <c r="GJ670" s="1605"/>
      <c r="GK670" s="1605"/>
      <c r="GL670" s="1605"/>
      <c r="GM670" s="1605"/>
      <c r="GN670" s="1605"/>
      <c r="GO670" s="1605"/>
      <c r="GP670" s="1605"/>
      <c r="GQ670" s="1605"/>
      <c r="GR670" s="1605"/>
      <c r="GS670" s="1605"/>
      <c r="GT670" s="1605"/>
      <c r="GU670" s="1605"/>
      <c r="GV670" s="1605"/>
      <c r="GW670" s="1605"/>
      <c r="GX670" s="1605"/>
      <c r="GY670" s="1605"/>
      <c r="GZ670" s="1605"/>
      <c r="HA670" s="1605"/>
      <c r="HB670" s="1605"/>
      <c r="HC670" s="1605"/>
      <c r="HD670" s="1605"/>
      <c r="HE670" s="1605"/>
      <c r="HF670" s="1605"/>
      <c r="HG670" s="1605"/>
      <c r="HH670" s="1605"/>
      <c r="HI670" s="1605"/>
      <c r="HJ670" s="1605"/>
      <c r="HK670" s="1605"/>
      <c r="HL670" s="1605"/>
      <c r="HM670" s="1605"/>
      <c r="HN670" s="1605"/>
      <c r="HO670" s="1605"/>
      <c r="HP670" s="1605"/>
      <c r="HQ670" s="1605"/>
      <c r="HR670" s="1605"/>
      <c r="HS670" s="1605"/>
      <c r="HT670" s="1605"/>
      <c r="HU670" s="1605"/>
      <c r="HV670" s="1605"/>
      <c r="HW670" s="1605"/>
      <c r="HX670" s="1605"/>
      <c r="HY670" s="1605"/>
      <c r="HZ670" s="1605"/>
      <c r="IA670" s="1605"/>
      <c r="IB670" s="1605"/>
      <c r="IC670" s="1605"/>
      <c r="ID670" s="1605"/>
      <c r="IE670" s="1605"/>
      <c r="IF670" s="1605"/>
      <c r="IG670" s="1605"/>
      <c r="IH670" s="1605"/>
      <c r="II670" s="1605"/>
      <c r="IJ670" s="1605"/>
      <c r="IK670" s="1605"/>
      <c r="IL670" s="1605"/>
      <c r="IM670" s="1605"/>
      <c r="IN670" s="1605"/>
      <c r="IO670" s="1605"/>
      <c r="IP670" s="1605"/>
      <c r="IQ670" s="1605"/>
      <c r="IR670" s="1605"/>
      <c r="IS670" s="1605"/>
      <c r="IT670" s="1605"/>
      <c r="IU670" s="1605"/>
      <c r="IV670" s="1605"/>
      <c r="IW670" s="1605"/>
      <c r="IX670" s="1605"/>
      <c r="IY670" s="1605"/>
      <c r="IZ670" s="1605"/>
      <c r="JA670" s="1605"/>
      <c r="JB670" s="1605"/>
      <c r="JC670" s="1605"/>
      <c r="JD670" s="1605"/>
      <c r="JE670" s="1605"/>
      <c r="JF670" s="1605"/>
      <c r="JG670" s="1605"/>
      <c r="JH670" s="1605"/>
      <c r="JI670" s="1605"/>
      <c r="JJ670" s="1605"/>
      <c r="JK670" s="1605"/>
      <c r="JL670" s="1605"/>
      <c r="JM670" s="1605"/>
      <c r="JN670" s="1605"/>
      <c r="JO670" s="1605"/>
      <c r="JP670" s="1605"/>
      <c r="JQ670" s="1605"/>
      <c r="JR670" s="1605"/>
      <c r="JS670" s="1605"/>
      <c r="JT670" s="1605"/>
      <c r="JU670" s="1605"/>
      <c r="JV670" s="1605"/>
      <c r="JW670" s="1605"/>
      <c r="JX670" s="1605"/>
      <c r="JY670" s="1605"/>
      <c r="JZ670" s="1605"/>
      <c r="KA670" s="1605"/>
      <c r="KB670" s="1606"/>
    </row>
    <row r="671" spans="2:288" ht="15" customHeight="1" x14ac:dyDescent="0.25">
      <c r="B671" s="216" t="str">
        <f t="shared" si="55"/>
        <v>Desk 41</v>
      </c>
      <c r="C671" s="218" t="str">
        <v/>
      </c>
      <c r="D671" s="218" t="str">
        <v/>
      </c>
      <c r="E671" s="218" t="str">
        <v/>
      </c>
      <c r="F671" s="218" t="str">
        <v/>
      </c>
      <c r="G671" s="402" t="str">
        <v/>
      </c>
      <c r="H671" s="1605"/>
      <c r="I671" s="1605"/>
      <c r="J671" s="1605"/>
      <c r="K671" s="1605"/>
      <c r="L671" s="1605"/>
      <c r="M671" s="1605"/>
      <c r="N671" s="1605"/>
      <c r="O671" s="1605"/>
      <c r="P671" s="1605"/>
      <c r="Q671" s="1605"/>
      <c r="R671" s="1605"/>
      <c r="S671" s="1605"/>
      <c r="T671" s="1605"/>
      <c r="U671" s="1605"/>
      <c r="V671" s="1605"/>
      <c r="W671" s="1605"/>
      <c r="X671" s="1605"/>
      <c r="Y671" s="1605"/>
      <c r="Z671" s="1605"/>
      <c r="AA671" s="1605"/>
      <c r="AB671" s="1605"/>
      <c r="AC671" s="1605"/>
      <c r="AD671" s="1605"/>
      <c r="AE671" s="1605"/>
      <c r="AF671" s="1605"/>
      <c r="AG671" s="1605"/>
      <c r="AH671" s="1605"/>
      <c r="AI671" s="1605"/>
      <c r="AJ671" s="1605"/>
      <c r="AK671" s="1605"/>
      <c r="AL671" s="1605"/>
      <c r="AM671" s="1605"/>
      <c r="AN671" s="1605"/>
      <c r="AO671" s="1605"/>
      <c r="AP671" s="1605"/>
      <c r="AQ671" s="1605"/>
      <c r="AR671" s="1605"/>
      <c r="AS671" s="1605"/>
      <c r="AT671" s="1605"/>
      <c r="AU671" s="1605"/>
      <c r="AV671" s="1605"/>
      <c r="AW671" s="1605"/>
      <c r="AX671" s="1605"/>
      <c r="AY671" s="1605"/>
      <c r="AZ671" s="1605"/>
      <c r="BA671" s="1605"/>
      <c r="BB671" s="1605"/>
      <c r="BC671" s="1605"/>
      <c r="BD671" s="1605"/>
      <c r="BE671" s="1605"/>
      <c r="BF671" s="1605"/>
      <c r="BG671" s="1605"/>
      <c r="BH671" s="1605"/>
      <c r="BI671" s="1605"/>
      <c r="BJ671" s="1605"/>
      <c r="BK671" s="1605"/>
      <c r="BL671" s="1605"/>
      <c r="BM671" s="1605"/>
      <c r="BN671" s="1605"/>
      <c r="BO671" s="1605"/>
      <c r="BP671" s="1605"/>
      <c r="BQ671" s="1605"/>
      <c r="BR671" s="1605"/>
      <c r="BS671" s="1605"/>
      <c r="BT671" s="1605"/>
      <c r="BU671" s="1605"/>
      <c r="BV671" s="1605"/>
      <c r="BW671" s="1605"/>
      <c r="BX671" s="1605"/>
      <c r="BY671" s="1605"/>
      <c r="BZ671" s="1605"/>
      <c r="CA671" s="1605"/>
      <c r="CB671" s="1605"/>
      <c r="CC671" s="1605"/>
      <c r="CD671" s="1605"/>
      <c r="CE671" s="1605"/>
      <c r="CF671" s="1605"/>
      <c r="CG671" s="1605"/>
      <c r="CH671" s="1605"/>
      <c r="CI671" s="1605"/>
      <c r="CJ671" s="1605"/>
      <c r="CK671" s="1605"/>
      <c r="CL671" s="1605"/>
      <c r="CM671" s="1605"/>
      <c r="CN671" s="1605"/>
      <c r="CO671" s="1605"/>
      <c r="CP671" s="1605"/>
      <c r="CQ671" s="1605"/>
      <c r="CR671" s="1605"/>
      <c r="CS671" s="1605"/>
      <c r="CT671" s="1605"/>
      <c r="CU671" s="1605"/>
      <c r="CV671" s="1605"/>
      <c r="CW671" s="1605"/>
      <c r="CX671" s="1605"/>
      <c r="CY671" s="1605"/>
      <c r="CZ671" s="1605"/>
      <c r="DA671" s="1605"/>
      <c r="DB671" s="1605"/>
      <c r="DC671" s="1605"/>
      <c r="DD671" s="1605"/>
      <c r="DE671" s="1605"/>
      <c r="DF671" s="1605"/>
      <c r="DG671" s="1605"/>
      <c r="DH671" s="1605"/>
      <c r="DI671" s="1605"/>
      <c r="DJ671" s="1605"/>
      <c r="DK671" s="1605"/>
      <c r="DL671" s="1605"/>
      <c r="DM671" s="1605"/>
      <c r="DN671" s="1605"/>
      <c r="DO671" s="1605"/>
      <c r="DP671" s="1605"/>
      <c r="DQ671" s="1605"/>
      <c r="DR671" s="1605"/>
      <c r="DS671" s="1605"/>
      <c r="DT671" s="1605"/>
      <c r="DU671" s="1605"/>
      <c r="DV671" s="1605"/>
      <c r="DW671" s="1605"/>
      <c r="DX671" s="1605"/>
      <c r="DY671" s="1605"/>
      <c r="DZ671" s="1605"/>
      <c r="EA671" s="1605"/>
      <c r="EB671" s="1605"/>
      <c r="EC671" s="1605"/>
      <c r="ED671" s="1605"/>
      <c r="EE671" s="1605"/>
      <c r="EF671" s="1605"/>
      <c r="EG671" s="1605"/>
      <c r="EH671" s="1605"/>
      <c r="EI671" s="1605"/>
      <c r="EJ671" s="1605"/>
      <c r="EK671" s="1605"/>
      <c r="EL671" s="1605"/>
      <c r="EM671" s="1605"/>
      <c r="EN671" s="1605"/>
      <c r="EO671" s="1605"/>
      <c r="EP671" s="1605"/>
      <c r="EQ671" s="1605"/>
      <c r="ER671" s="1605"/>
      <c r="ES671" s="1605"/>
      <c r="ET671" s="1605"/>
      <c r="EU671" s="1605"/>
      <c r="EV671" s="1605"/>
      <c r="EW671" s="1605"/>
      <c r="EX671" s="1605"/>
      <c r="EY671" s="1605"/>
      <c r="EZ671" s="1605"/>
      <c r="FA671" s="1605"/>
      <c r="FB671" s="1605"/>
      <c r="FC671" s="1605"/>
      <c r="FD671" s="1605"/>
      <c r="FE671" s="1605"/>
      <c r="FF671" s="1605"/>
      <c r="FG671" s="1605"/>
      <c r="FH671" s="1605"/>
      <c r="FI671" s="1605"/>
      <c r="FJ671" s="1605"/>
      <c r="FK671" s="1605"/>
      <c r="FL671" s="1605"/>
      <c r="FM671" s="1605"/>
      <c r="FN671" s="1605"/>
      <c r="FO671" s="1605"/>
      <c r="FP671" s="1605"/>
      <c r="FQ671" s="1605"/>
      <c r="FR671" s="1605"/>
      <c r="FS671" s="1605"/>
      <c r="FT671" s="1605"/>
      <c r="FU671" s="1605"/>
      <c r="FV671" s="1605"/>
      <c r="FW671" s="1605"/>
      <c r="FX671" s="1605"/>
      <c r="FY671" s="1605"/>
      <c r="FZ671" s="1605"/>
      <c r="GA671" s="1605"/>
      <c r="GB671" s="1605"/>
      <c r="GC671" s="1605"/>
      <c r="GD671" s="1605"/>
      <c r="GE671" s="1605"/>
      <c r="GF671" s="1605"/>
      <c r="GG671" s="1605"/>
      <c r="GH671" s="1605"/>
      <c r="GI671" s="1605"/>
      <c r="GJ671" s="1605"/>
      <c r="GK671" s="1605"/>
      <c r="GL671" s="1605"/>
      <c r="GM671" s="1605"/>
      <c r="GN671" s="1605"/>
      <c r="GO671" s="1605"/>
      <c r="GP671" s="1605"/>
      <c r="GQ671" s="1605"/>
      <c r="GR671" s="1605"/>
      <c r="GS671" s="1605"/>
      <c r="GT671" s="1605"/>
      <c r="GU671" s="1605"/>
      <c r="GV671" s="1605"/>
      <c r="GW671" s="1605"/>
      <c r="GX671" s="1605"/>
      <c r="GY671" s="1605"/>
      <c r="GZ671" s="1605"/>
      <c r="HA671" s="1605"/>
      <c r="HB671" s="1605"/>
      <c r="HC671" s="1605"/>
      <c r="HD671" s="1605"/>
      <c r="HE671" s="1605"/>
      <c r="HF671" s="1605"/>
      <c r="HG671" s="1605"/>
      <c r="HH671" s="1605"/>
      <c r="HI671" s="1605"/>
      <c r="HJ671" s="1605"/>
      <c r="HK671" s="1605"/>
      <c r="HL671" s="1605"/>
      <c r="HM671" s="1605"/>
      <c r="HN671" s="1605"/>
      <c r="HO671" s="1605"/>
      <c r="HP671" s="1605"/>
      <c r="HQ671" s="1605"/>
      <c r="HR671" s="1605"/>
      <c r="HS671" s="1605"/>
      <c r="HT671" s="1605"/>
      <c r="HU671" s="1605"/>
      <c r="HV671" s="1605"/>
      <c r="HW671" s="1605"/>
      <c r="HX671" s="1605"/>
      <c r="HY671" s="1605"/>
      <c r="HZ671" s="1605"/>
      <c r="IA671" s="1605"/>
      <c r="IB671" s="1605"/>
      <c r="IC671" s="1605"/>
      <c r="ID671" s="1605"/>
      <c r="IE671" s="1605"/>
      <c r="IF671" s="1605"/>
      <c r="IG671" s="1605"/>
      <c r="IH671" s="1605"/>
      <c r="II671" s="1605"/>
      <c r="IJ671" s="1605"/>
      <c r="IK671" s="1605"/>
      <c r="IL671" s="1605"/>
      <c r="IM671" s="1605"/>
      <c r="IN671" s="1605"/>
      <c r="IO671" s="1605"/>
      <c r="IP671" s="1605"/>
      <c r="IQ671" s="1605"/>
      <c r="IR671" s="1605"/>
      <c r="IS671" s="1605"/>
      <c r="IT671" s="1605"/>
      <c r="IU671" s="1605"/>
      <c r="IV671" s="1605"/>
      <c r="IW671" s="1605"/>
      <c r="IX671" s="1605"/>
      <c r="IY671" s="1605"/>
      <c r="IZ671" s="1605"/>
      <c r="JA671" s="1605"/>
      <c r="JB671" s="1605"/>
      <c r="JC671" s="1605"/>
      <c r="JD671" s="1605"/>
      <c r="JE671" s="1605"/>
      <c r="JF671" s="1605"/>
      <c r="JG671" s="1605"/>
      <c r="JH671" s="1605"/>
      <c r="JI671" s="1605"/>
      <c r="JJ671" s="1605"/>
      <c r="JK671" s="1605"/>
      <c r="JL671" s="1605"/>
      <c r="JM671" s="1605"/>
      <c r="JN671" s="1605"/>
      <c r="JO671" s="1605"/>
      <c r="JP671" s="1605"/>
      <c r="JQ671" s="1605"/>
      <c r="JR671" s="1605"/>
      <c r="JS671" s="1605"/>
      <c r="JT671" s="1605"/>
      <c r="JU671" s="1605"/>
      <c r="JV671" s="1605"/>
      <c r="JW671" s="1605"/>
      <c r="JX671" s="1605"/>
      <c r="JY671" s="1605"/>
      <c r="JZ671" s="1605"/>
      <c r="KA671" s="1605"/>
      <c r="KB671" s="1606"/>
    </row>
    <row r="672" spans="2:288" ht="15" customHeight="1" x14ac:dyDescent="0.25">
      <c r="B672" s="216" t="str">
        <f t="shared" si="55"/>
        <v>Desk 42</v>
      </c>
      <c r="C672" s="218" t="str">
        <v/>
      </c>
      <c r="D672" s="218" t="str">
        <v/>
      </c>
      <c r="E672" s="218" t="str">
        <v/>
      </c>
      <c r="F672" s="218" t="str">
        <v/>
      </c>
      <c r="G672" s="402" t="str">
        <v/>
      </c>
      <c r="H672" s="1605"/>
      <c r="I672" s="1605"/>
      <c r="J672" s="1605"/>
      <c r="K672" s="1605"/>
      <c r="L672" s="1605"/>
      <c r="M672" s="1605"/>
      <c r="N672" s="1605"/>
      <c r="O672" s="1605"/>
      <c r="P672" s="1605"/>
      <c r="Q672" s="1605"/>
      <c r="R672" s="1605"/>
      <c r="S672" s="1605"/>
      <c r="T672" s="1605"/>
      <c r="U672" s="1605"/>
      <c r="V672" s="1605"/>
      <c r="W672" s="1605"/>
      <c r="X672" s="1605"/>
      <c r="Y672" s="1605"/>
      <c r="Z672" s="1605"/>
      <c r="AA672" s="1605"/>
      <c r="AB672" s="1605"/>
      <c r="AC672" s="1605"/>
      <c r="AD672" s="1605"/>
      <c r="AE672" s="1605"/>
      <c r="AF672" s="1605"/>
      <c r="AG672" s="1605"/>
      <c r="AH672" s="1605"/>
      <c r="AI672" s="1605"/>
      <c r="AJ672" s="1605"/>
      <c r="AK672" s="1605"/>
      <c r="AL672" s="1605"/>
      <c r="AM672" s="1605"/>
      <c r="AN672" s="1605"/>
      <c r="AO672" s="1605"/>
      <c r="AP672" s="1605"/>
      <c r="AQ672" s="1605"/>
      <c r="AR672" s="1605"/>
      <c r="AS672" s="1605"/>
      <c r="AT672" s="1605"/>
      <c r="AU672" s="1605"/>
      <c r="AV672" s="1605"/>
      <c r="AW672" s="1605"/>
      <c r="AX672" s="1605"/>
      <c r="AY672" s="1605"/>
      <c r="AZ672" s="1605"/>
      <c r="BA672" s="1605"/>
      <c r="BB672" s="1605"/>
      <c r="BC672" s="1605"/>
      <c r="BD672" s="1605"/>
      <c r="BE672" s="1605"/>
      <c r="BF672" s="1605"/>
      <c r="BG672" s="1605"/>
      <c r="BH672" s="1605"/>
      <c r="BI672" s="1605"/>
      <c r="BJ672" s="1605"/>
      <c r="BK672" s="1605"/>
      <c r="BL672" s="1605"/>
      <c r="BM672" s="1605"/>
      <c r="BN672" s="1605"/>
      <c r="BO672" s="1605"/>
      <c r="BP672" s="1605"/>
      <c r="BQ672" s="1605"/>
      <c r="BR672" s="1605"/>
      <c r="BS672" s="1605"/>
      <c r="BT672" s="1605"/>
      <c r="BU672" s="1605"/>
      <c r="BV672" s="1605"/>
      <c r="BW672" s="1605"/>
      <c r="BX672" s="1605"/>
      <c r="BY672" s="1605"/>
      <c r="BZ672" s="1605"/>
      <c r="CA672" s="1605"/>
      <c r="CB672" s="1605"/>
      <c r="CC672" s="1605"/>
      <c r="CD672" s="1605"/>
      <c r="CE672" s="1605"/>
      <c r="CF672" s="1605"/>
      <c r="CG672" s="1605"/>
      <c r="CH672" s="1605"/>
      <c r="CI672" s="1605"/>
      <c r="CJ672" s="1605"/>
      <c r="CK672" s="1605"/>
      <c r="CL672" s="1605"/>
      <c r="CM672" s="1605"/>
      <c r="CN672" s="1605"/>
      <c r="CO672" s="1605"/>
      <c r="CP672" s="1605"/>
      <c r="CQ672" s="1605"/>
      <c r="CR672" s="1605"/>
      <c r="CS672" s="1605"/>
      <c r="CT672" s="1605"/>
      <c r="CU672" s="1605"/>
      <c r="CV672" s="1605"/>
      <c r="CW672" s="1605"/>
      <c r="CX672" s="1605"/>
      <c r="CY672" s="1605"/>
      <c r="CZ672" s="1605"/>
      <c r="DA672" s="1605"/>
      <c r="DB672" s="1605"/>
      <c r="DC672" s="1605"/>
      <c r="DD672" s="1605"/>
      <c r="DE672" s="1605"/>
      <c r="DF672" s="1605"/>
      <c r="DG672" s="1605"/>
      <c r="DH672" s="1605"/>
      <c r="DI672" s="1605"/>
      <c r="DJ672" s="1605"/>
      <c r="DK672" s="1605"/>
      <c r="DL672" s="1605"/>
      <c r="DM672" s="1605"/>
      <c r="DN672" s="1605"/>
      <c r="DO672" s="1605"/>
      <c r="DP672" s="1605"/>
      <c r="DQ672" s="1605"/>
      <c r="DR672" s="1605"/>
      <c r="DS672" s="1605"/>
      <c r="DT672" s="1605"/>
      <c r="DU672" s="1605"/>
      <c r="DV672" s="1605"/>
      <c r="DW672" s="1605"/>
      <c r="DX672" s="1605"/>
      <c r="DY672" s="1605"/>
      <c r="DZ672" s="1605"/>
      <c r="EA672" s="1605"/>
      <c r="EB672" s="1605"/>
      <c r="EC672" s="1605"/>
      <c r="ED672" s="1605"/>
      <c r="EE672" s="1605"/>
      <c r="EF672" s="1605"/>
      <c r="EG672" s="1605"/>
      <c r="EH672" s="1605"/>
      <c r="EI672" s="1605"/>
      <c r="EJ672" s="1605"/>
      <c r="EK672" s="1605"/>
      <c r="EL672" s="1605"/>
      <c r="EM672" s="1605"/>
      <c r="EN672" s="1605"/>
      <c r="EO672" s="1605"/>
      <c r="EP672" s="1605"/>
      <c r="EQ672" s="1605"/>
      <c r="ER672" s="1605"/>
      <c r="ES672" s="1605"/>
      <c r="ET672" s="1605"/>
      <c r="EU672" s="1605"/>
      <c r="EV672" s="1605"/>
      <c r="EW672" s="1605"/>
      <c r="EX672" s="1605"/>
      <c r="EY672" s="1605"/>
      <c r="EZ672" s="1605"/>
      <c r="FA672" s="1605"/>
      <c r="FB672" s="1605"/>
      <c r="FC672" s="1605"/>
      <c r="FD672" s="1605"/>
      <c r="FE672" s="1605"/>
      <c r="FF672" s="1605"/>
      <c r="FG672" s="1605"/>
      <c r="FH672" s="1605"/>
      <c r="FI672" s="1605"/>
      <c r="FJ672" s="1605"/>
      <c r="FK672" s="1605"/>
      <c r="FL672" s="1605"/>
      <c r="FM672" s="1605"/>
      <c r="FN672" s="1605"/>
      <c r="FO672" s="1605"/>
      <c r="FP672" s="1605"/>
      <c r="FQ672" s="1605"/>
      <c r="FR672" s="1605"/>
      <c r="FS672" s="1605"/>
      <c r="FT672" s="1605"/>
      <c r="FU672" s="1605"/>
      <c r="FV672" s="1605"/>
      <c r="FW672" s="1605"/>
      <c r="FX672" s="1605"/>
      <c r="FY672" s="1605"/>
      <c r="FZ672" s="1605"/>
      <c r="GA672" s="1605"/>
      <c r="GB672" s="1605"/>
      <c r="GC672" s="1605"/>
      <c r="GD672" s="1605"/>
      <c r="GE672" s="1605"/>
      <c r="GF672" s="1605"/>
      <c r="GG672" s="1605"/>
      <c r="GH672" s="1605"/>
      <c r="GI672" s="1605"/>
      <c r="GJ672" s="1605"/>
      <c r="GK672" s="1605"/>
      <c r="GL672" s="1605"/>
      <c r="GM672" s="1605"/>
      <c r="GN672" s="1605"/>
      <c r="GO672" s="1605"/>
      <c r="GP672" s="1605"/>
      <c r="GQ672" s="1605"/>
      <c r="GR672" s="1605"/>
      <c r="GS672" s="1605"/>
      <c r="GT672" s="1605"/>
      <c r="GU672" s="1605"/>
      <c r="GV672" s="1605"/>
      <c r="GW672" s="1605"/>
      <c r="GX672" s="1605"/>
      <c r="GY672" s="1605"/>
      <c r="GZ672" s="1605"/>
      <c r="HA672" s="1605"/>
      <c r="HB672" s="1605"/>
      <c r="HC672" s="1605"/>
      <c r="HD672" s="1605"/>
      <c r="HE672" s="1605"/>
      <c r="HF672" s="1605"/>
      <c r="HG672" s="1605"/>
      <c r="HH672" s="1605"/>
      <c r="HI672" s="1605"/>
      <c r="HJ672" s="1605"/>
      <c r="HK672" s="1605"/>
      <c r="HL672" s="1605"/>
      <c r="HM672" s="1605"/>
      <c r="HN672" s="1605"/>
      <c r="HO672" s="1605"/>
      <c r="HP672" s="1605"/>
      <c r="HQ672" s="1605"/>
      <c r="HR672" s="1605"/>
      <c r="HS672" s="1605"/>
      <c r="HT672" s="1605"/>
      <c r="HU672" s="1605"/>
      <c r="HV672" s="1605"/>
      <c r="HW672" s="1605"/>
      <c r="HX672" s="1605"/>
      <c r="HY672" s="1605"/>
      <c r="HZ672" s="1605"/>
      <c r="IA672" s="1605"/>
      <c r="IB672" s="1605"/>
      <c r="IC672" s="1605"/>
      <c r="ID672" s="1605"/>
      <c r="IE672" s="1605"/>
      <c r="IF672" s="1605"/>
      <c r="IG672" s="1605"/>
      <c r="IH672" s="1605"/>
      <c r="II672" s="1605"/>
      <c r="IJ672" s="1605"/>
      <c r="IK672" s="1605"/>
      <c r="IL672" s="1605"/>
      <c r="IM672" s="1605"/>
      <c r="IN672" s="1605"/>
      <c r="IO672" s="1605"/>
      <c r="IP672" s="1605"/>
      <c r="IQ672" s="1605"/>
      <c r="IR672" s="1605"/>
      <c r="IS672" s="1605"/>
      <c r="IT672" s="1605"/>
      <c r="IU672" s="1605"/>
      <c r="IV672" s="1605"/>
      <c r="IW672" s="1605"/>
      <c r="IX672" s="1605"/>
      <c r="IY672" s="1605"/>
      <c r="IZ672" s="1605"/>
      <c r="JA672" s="1605"/>
      <c r="JB672" s="1605"/>
      <c r="JC672" s="1605"/>
      <c r="JD672" s="1605"/>
      <c r="JE672" s="1605"/>
      <c r="JF672" s="1605"/>
      <c r="JG672" s="1605"/>
      <c r="JH672" s="1605"/>
      <c r="JI672" s="1605"/>
      <c r="JJ672" s="1605"/>
      <c r="JK672" s="1605"/>
      <c r="JL672" s="1605"/>
      <c r="JM672" s="1605"/>
      <c r="JN672" s="1605"/>
      <c r="JO672" s="1605"/>
      <c r="JP672" s="1605"/>
      <c r="JQ672" s="1605"/>
      <c r="JR672" s="1605"/>
      <c r="JS672" s="1605"/>
      <c r="JT672" s="1605"/>
      <c r="JU672" s="1605"/>
      <c r="JV672" s="1605"/>
      <c r="JW672" s="1605"/>
      <c r="JX672" s="1605"/>
      <c r="JY672" s="1605"/>
      <c r="JZ672" s="1605"/>
      <c r="KA672" s="1605"/>
      <c r="KB672" s="1606"/>
    </row>
    <row r="673" spans="2:288" ht="15" customHeight="1" x14ac:dyDescent="0.25">
      <c r="B673" s="216" t="str">
        <f t="shared" si="55"/>
        <v>Desk 43</v>
      </c>
      <c r="C673" s="218" t="str">
        <v/>
      </c>
      <c r="D673" s="218" t="str">
        <v/>
      </c>
      <c r="E673" s="218" t="str">
        <v/>
      </c>
      <c r="F673" s="218" t="str">
        <v/>
      </c>
      <c r="G673" s="402" t="str">
        <v/>
      </c>
      <c r="H673" s="1605"/>
      <c r="I673" s="1605"/>
      <c r="J673" s="1605"/>
      <c r="K673" s="1605"/>
      <c r="L673" s="1605"/>
      <c r="M673" s="1605"/>
      <c r="N673" s="1605"/>
      <c r="O673" s="1605"/>
      <c r="P673" s="1605"/>
      <c r="Q673" s="1605"/>
      <c r="R673" s="1605"/>
      <c r="S673" s="1605"/>
      <c r="T673" s="1605"/>
      <c r="U673" s="1605"/>
      <c r="V673" s="1605"/>
      <c r="W673" s="1605"/>
      <c r="X673" s="1605"/>
      <c r="Y673" s="1605"/>
      <c r="Z673" s="1605"/>
      <c r="AA673" s="1605"/>
      <c r="AB673" s="1605"/>
      <c r="AC673" s="1605"/>
      <c r="AD673" s="1605"/>
      <c r="AE673" s="1605"/>
      <c r="AF673" s="1605"/>
      <c r="AG673" s="1605"/>
      <c r="AH673" s="1605"/>
      <c r="AI673" s="1605"/>
      <c r="AJ673" s="1605"/>
      <c r="AK673" s="1605"/>
      <c r="AL673" s="1605"/>
      <c r="AM673" s="1605"/>
      <c r="AN673" s="1605"/>
      <c r="AO673" s="1605"/>
      <c r="AP673" s="1605"/>
      <c r="AQ673" s="1605"/>
      <c r="AR673" s="1605"/>
      <c r="AS673" s="1605"/>
      <c r="AT673" s="1605"/>
      <c r="AU673" s="1605"/>
      <c r="AV673" s="1605"/>
      <c r="AW673" s="1605"/>
      <c r="AX673" s="1605"/>
      <c r="AY673" s="1605"/>
      <c r="AZ673" s="1605"/>
      <c r="BA673" s="1605"/>
      <c r="BB673" s="1605"/>
      <c r="BC673" s="1605"/>
      <c r="BD673" s="1605"/>
      <c r="BE673" s="1605"/>
      <c r="BF673" s="1605"/>
      <c r="BG673" s="1605"/>
      <c r="BH673" s="1605"/>
      <c r="BI673" s="1605"/>
      <c r="BJ673" s="1605"/>
      <c r="BK673" s="1605"/>
      <c r="BL673" s="1605"/>
      <c r="BM673" s="1605"/>
      <c r="BN673" s="1605"/>
      <c r="BO673" s="1605"/>
      <c r="BP673" s="1605"/>
      <c r="BQ673" s="1605"/>
      <c r="BR673" s="1605"/>
      <c r="BS673" s="1605"/>
      <c r="BT673" s="1605"/>
      <c r="BU673" s="1605"/>
      <c r="BV673" s="1605"/>
      <c r="BW673" s="1605"/>
      <c r="BX673" s="1605"/>
      <c r="BY673" s="1605"/>
      <c r="BZ673" s="1605"/>
      <c r="CA673" s="1605"/>
      <c r="CB673" s="1605"/>
      <c r="CC673" s="1605"/>
      <c r="CD673" s="1605"/>
      <c r="CE673" s="1605"/>
      <c r="CF673" s="1605"/>
      <c r="CG673" s="1605"/>
      <c r="CH673" s="1605"/>
      <c r="CI673" s="1605"/>
      <c r="CJ673" s="1605"/>
      <c r="CK673" s="1605"/>
      <c r="CL673" s="1605"/>
      <c r="CM673" s="1605"/>
      <c r="CN673" s="1605"/>
      <c r="CO673" s="1605"/>
      <c r="CP673" s="1605"/>
      <c r="CQ673" s="1605"/>
      <c r="CR673" s="1605"/>
      <c r="CS673" s="1605"/>
      <c r="CT673" s="1605"/>
      <c r="CU673" s="1605"/>
      <c r="CV673" s="1605"/>
      <c r="CW673" s="1605"/>
      <c r="CX673" s="1605"/>
      <c r="CY673" s="1605"/>
      <c r="CZ673" s="1605"/>
      <c r="DA673" s="1605"/>
      <c r="DB673" s="1605"/>
      <c r="DC673" s="1605"/>
      <c r="DD673" s="1605"/>
      <c r="DE673" s="1605"/>
      <c r="DF673" s="1605"/>
      <c r="DG673" s="1605"/>
      <c r="DH673" s="1605"/>
      <c r="DI673" s="1605"/>
      <c r="DJ673" s="1605"/>
      <c r="DK673" s="1605"/>
      <c r="DL673" s="1605"/>
      <c r="DM673" s="1605"/>
      <c r="DN673" s="1605"/>
      <c r="DO673" s="1605"/>
      <c r="DP673" s="1605"/>
      <c r="DQ673" s="1605"/>
      <c r="DR673" s="1605"/>
      <c r="DS673" s="1605"/>
      <c r="DT673" s="1605"/>
      <c r="DU673" s="1605"/>
      <c r="DV673" s="1605"/>
      <c r="DW673" s="1605"/>
      <c r="DX673" s="1605"/>
      <c r="DY673" s="1605"/>
      <c r="DZ673" s="1605"/>
      <c r="EA673" s="1605"/>
      <c r="EB673" s="1605"/>
      <c r="EC673" s="1605"/>
      <c r="ED673" s="1605"/>
      <c r="EE673" s="1605"/>
      <c r="EF673" s="1605"/>
      <c r="EG673" s="1605"/>
      <c r="EH673" s="1605"/>
      <c r="EI673" s="1605"/>
      <c r="EJ673" s="1605"/>
      <c r="EK673" s="1605"/>
      <c r="EL673" s="1605"/>
      <c r="EM673" s="1605"/>
      <c r="EN673" s="1605"/>
      <c r="EO673" s="1605"/>
      <c r="EP673" s="1605"/>
      <c r="EQ673" s="1605"/>
      <c r="ER673" s="1605"/>
      <c r="ES673" s="1605"/>
      <c r="ET673" s="1605"/>
      <c r="EU673" s="1605"/>
      <c r="EV673" s="1605"/>
      <c r="EW673" s="1605"/>
      <c r="EX673" s="1605"/>
      <c r="EY673" s="1605"/>
      <c r="EZ673" s="1605"/>
      <c r="FA673" s="1605"/>
      <c r="FB673" s="1605"/>
      <c r="FC673" s="1605"/>
      <c r="FD673" s="1605"/>
      <c r="FE673" s="1605"/>
      <c r="FF673" s="1605"/>
      <c r="FG673" s="1605"/>
      <c r="FH673" s="1605"/>
      <c r="FI673" s="1605"/>
      <c r="FJ673" s="1605"/>
      <c r="FK673" s="1605"/>
      <c r="FL673" s="1605"/>
      <c r="FM673" s="1605"/>
      <c r="FN673" s="1605"/>
      <c r="FO673" s="1605"/>
      <c r="FP673" s="1605"/>
      <c r="FQ673" s="1605"/>
      <c r="FR673" s="1605"/>
      <c r="FS673" s="1605"/>
      <c r="FT673" s="1605"/>
      <c r="FU673" s="1605"/>
      <c r="FV673" s="1605"/>
      <c r="FW673" s="1605"/>
      <c r="FX673" s="1605"/>
      <c r="FY673" s="1605"/>
      <c r="FZ673" s="1605"/>
      <c r="GA673" s="1605"/>
      <c r="GB673" s="1605"/>
      <c r="GC673" s="1605"/>
      <c r="GD673" s="1605"/>
      <c r="GE673" s="1605"/>
      <c r="GF673" s="1605"/>
      <c r="GG673" s="1605"/>
      <c r="GH673" s="1605"/>
      <c r="GI673" s="1605"/>
      <c r="GJ673" s="1605"/>
      <c r="GK673" s="1605"/>
      <c r="GL673" s="1605"/>
      <c r="GM673" s="1605"/>
      <c r="GN673" s="1605"/>
      <c r="GO673" s="1605"/>
      <c r="GP673" s="1605"/>
      <c r="GQ673" s="1605"/>
      <c r="GR673" s="1605"/>
      <c r="GS673" s="1605"/>
      <c r="GT673" s="1605"/>
      <c r="GU673" s="1605"/>
      <c r="GV673" s="1605"/>
      <c r="GW673" s="1605"/>
      <c r="GX673" s="1605"/>
      <c r="GY673" s="1605"/>
      <c r="GZ673" s="1605"/>
      <c r="HA673" s="1605"/>
      <c r="HB673" s="1605"/>
      <c r="HC673" s="1605"/>
      <c r="HD673" s="1605"/>
      <c r="HE673" s="1605"/>
      <c r="HF673" s="1605"/>
      <c r="HG673" s="1605"/>
      <c r="HH673" s="1605"/>
      <c r="HI673" s="1605"/>
      <c r="HJ673" s="1605"/>
      <c r="HK673" s="1605"/>
      <c r="HL673" s="1605"/>
      <c r="HM673" s="1605"/>
      <c r="HN673" s="1605"/>
      <c r="HO673" s="1605"/>
      <c r="HP673" s="1605"/>
      <c r="HQ673" s="1605"/>
      <c r="HR673" s="1605"/>
      <c r="HS673" s="1605"/>
      <c r="HT673" s="1605"/>
      <c r="HU673" s="1605"/>
      <c r="HV673" s="1605"/>
      <c r="HW673" s="1605"/>
      <c r="HX673" s="1605"/>
      <c r="HY673" s="1605"/>
      <c r="HZ673" s="1605"/>
      <c r="IA673" s="1605"/>
      <c r="IB673" s="1605"/>
      <c r="IC673" s="1605"/>
      <c r="ID673" s="1605"/>
      <c r="IE673" s="1605"/>
      <c r="IF673" s="1605"/>
      <c r="IG673" s="1605"/>
      <c r="IH673" s="1605"/>
      <c r="II673" s="1605"/>
      <c r="IJ673" s="1605"/>
      <c r="IK673" s="1605"/>
      <c r="IL673" s="1605"/>
      <c r="IM673" s="1605"/>
      <c r="IN673" s="1605"/>
      <c r="IO673" s="1605"/>
      <c r="IP673" s="1605"/>
      <c r="IQ673" s="1605"/>
      <c r="IR673" s="1605"/>
      <c r="IS673" s="1605"/>
      <c r="IT673" s="1605"/>
      <c r="IU673" s="1605"/>
      <c r="IV673" s="1605"/>
      <c r="IW673" s="1605"/>
      <c r="IX673" s="1605"/>
      <c r="IY673" s="1605"/>
      <c r="IZ673" s="1605"/>
      <c r="JA673" s="1605"/>
      <c r="JB673" s="1605"/>
      <c r="JC673" s="1605"/>
      <c r="JD673" s="1605"/>
      <c r="JE673" s="1605"/>
      <c r="JF673" s="1605"/>
      <c r="JG673" s="1605"/>
      <c r="JH673" s="1605"/>
      <c r="JI673" s="1605"/>
      <c r="JJ673" s="1605"/>
      <c r="JK673" s="1605"/>
      <c r="JL673" s="1605"/>
      <c r="JM673" s="1605"/>
      <c r="JN673" s="1605"/>
      <c r="JO673" s="1605"/>
      <c r="JP673" s="1605"/>
      <c r="JQ673" s="1605"/>
      <c r="JR673" s="1605"/>
      <c r="JS673" s="1605"/>
      <c r="JT673" s="1605"/>
      <c r="JU673" s="1605"/>
      <c r="JV673" s="1605"/>
      <c r="JW673" s="1605"/>
      <c r="JX673" s="1605"/>
      <c r="JY673" s="1605"/>
      <c r="JZ673" s="1605"/>
      <c r="KA673" s="1605"/>
      <c r="KB673" s="1606"/>
    </row>
    <row r="674" spans="2:288" ht="15" customHeight="1" x14ac:dyDescent="0.25">
      <c r="B674" s="216" t="str">
        <f t="shared" si="55"/>
        <v>Desk 44</v>
      </c>
      <c r="C674" s="218" t="str">
        <v/>
      </c>
      <c r="D674" s="218" t="str">
        <v/>
      </c>
      <c r="E674" s="218" t="str">
        <v/>
      </c>
      <c r="F674" s="218" t="str">
        <v/>
      </c>
      <c r="G674" s="402" t="str">
        <v/>
      </c>
      <c r="H674" s="1605"/>
      <c r="I674" s="1605"/>
      <c r="J674" s="1605"/>
      <c r="K674" s="1605"/>
      <c r="L674" s="1605"/>
      <c r="M674" s="1605"/>
      <c r="N674" s="1605"/>
      <c r="O674" s="1605"/>
      <c r="P674" s="1605"/>
      <c r="Q674" s="1605"/>
      <c r="R674" s="1605"/>
      <c r="S674" s="1605"/>
      <c r="T674" s="1605"/>
      <c r="U674" s="1605"/>
      <c r="V674" s="1605"/>
      <c r="W674" s="1605"/>
      <c r="X674" s="1605"/>
      <c r="Y674" s="1605"/>
      <c r="Z674" s="1605"/>
      <c r="AA674" s="1605"/>
      <c r="AB674" s="1605"/>
      <c r="AC674" s="1605"/>
      <c r="AD674" s="1605"/>
      <c r="AE674" s="1605"/>
      <c r="AF674" s="1605"/>
      <c r="AG674" s="1605"/>
      <c r="AH674" s="1605"/>
      <c r="AI674" s="1605"/>
      <c r="AJ674" s="1605"/>
      <c r="AK674" s="1605"/>
      <c r="AL674" s="1605"/>
      <c r="AM674" s="1605"/>
      <c r="AN674" s="1605"/>
      <c r="AO674" s="1605"/>
      <c r="AP674" s="1605"/>
      <c r="AQ674" s="1605"/>
      <c r="AR674" s="1605"/>
      <c r="AS674" s="1605"/>
      <c r="AT674" s="1605"/>
      <c r="AU674" s="1605"/>
      <c r="AV674" s="1605"/>
      <c r="AW674" s="1605"/>
      <c r="AX674" s="1605"/>
      <c r="AY674" s="1605"/>
      <c r="AZ674" s="1605"/>
      <c r="BA674" s="1605"/>
      <c r="BB674" s="1605"/>
      <c r="BC674" s="1605"/>
      <c r="BD674" s="1605"/>
      <c r="BE674" s="1605"/>
      <c r="BF674" s="1605"/>
      <c r="BG674" s="1605"/>
      <c r="BH674" s="1605"/>
      <c r="BI674" s="1605"/>
      <c r="BJ674" s="1605"/>
      <c r="BK674" s="1605"/>
      <c r="BL674" s="1605"/>
      <c r="BM674" s="1605"/>
      <c r="BN674" s="1605"/>
      <c r="BO674" s="1605"/>
      <c r="BP674" s="1605"/>
      <c r="BQ674" s="1605"/>
      <c r="BR674" s="1605"/>
      <c r="BS674" s="1605"/>
      <c r="BT674" s="1605"/>
      <c r="BU674" s="1605"/>
      <c r="BV674" s="1605"/>
      <c r="BW674" s="1605"/>
      <c r="BX674" s="1605"/>
      <c r="BY674" s="1605"/>
      <c r="BZ674" s="1605"/>
      <c r="CA674" s="1605"/>
      <c r="CB674" s="1605"/>
      <c r="CC674" s="1605"/>
      <c r="CD674" s="1605"/>
      <c r="CE674" s="1605"/>
      <c r="CF674" s="1605"/>
      <c r="CG674" s="1605"/>
      <c r="CH674" s="1605"/>
      <c r="CI674" s="1605"/>
      <c r="CJ674" s="1605"/>
      <c r="CK674" s="1605"/>
      <c r="CL674" s="1605"/>
      <c r="CM674" s="1605"/>
      <c r="CN674" s="1605"/>
      <c r="CO674" s="1605"/>
      <c r="CP674" s="1605"/>
      <c r="CQ674" s="1605"/>
      <c r="CR674" s="1605"/>
      <c r="CS674" s="1605"/>
      <c r="CT674" s="1605"/>
      <c r="CU674" s="1605"/>
      <c r="CV674" s="1605"/>
      <c r="CW674" s="1605"/>
      <c r="CX674" s="1605"/>
      <c r="CY674" s="1605"/>
      <c r="CZ674" s="1605"/>
      <c r="DA674" s="1605"/>
      <c r="DB674" s="1605"/>
      <c r="DC674" s="1605"/>
      <c r="DD674" s="1605"/>
      <c r="DE674" s="1605"/>
      <c r="DF674" s="1605"/>
      <c r="DG674" s="1605"/>
      <c r="DH674" s="1605"/>
      <c r="DI674" s="1605"/>
      <c r="DJ674" s="1605"/>
      <c r="DK674" s="1605"/>
      <c r="DL674" s="1605"/>
      <c r="DM674" s="1605"/>
      <c r="DN674" s="1605"/>
      <c r="DO674" s="1605"/>
      <c r="DP674" s="1605"/>
      <c r="DQ674" s="1605"/>
      <c r="DR674" s="1605"/>
      <c r="DS674" s="1605"/>
      <c r="DT674" s="1605"/>
      <c r="DU674" s="1605"/>
      <c r="DV674" s="1605"/>
      <c r="DW674" s="1605"/>
      <c r="DX674" s="1605"/>
      <c r="DY674" s="1605"/>
      <c r="DZ674" s="1605"/>
      <c r="EA674" s="1605"/>
      <c r="EB674" s="1605"/>
      <c r="EC674" s="1605"/>
      <c r="ED674" s="1605"/>
      <c r="EE674" s="1605"/>
      <c r="EF674" s="1605"/>
      <c r="EG674" s="1605"/>
      <c r="EH674" s="1605"/>
      <c r="EI674" s="1605"/>
      <c r="EJ674" s="1605"/>
      <c r="EK674" s="1605"/>
      <c r="EL674" s="1605"/>
      <c r="EM674" s="1605"/>
      <c r="EN674" s="1605"/>
      <c r="EO674" s="1605"/>
      <c r="EP674" s="1605"/>
      <c r="EQ674" s="1605"/>
      <c r="ER674" s="1605"/>
      <c r="ES674" s="1605"/>
      <c r="ET674" s="1605"/>
      <c r="EU674" s="1605"/>
      <c r="EV674" s="1605"/>
      <c r="EW674" s="1605"/>
      <c r="EX674" s="1605"/>
      <c r="EY674" s="1605"/>
      <c r="EZ674" s="1605"/>
      <c r="FA674" s="1605"/>
      <c r="FB674" s="1605"/>
      <c r="FC674" s="1605"/>
      <c r="FD674" s="1605"/>
      <c r="FE674" s="1605"/>
      <c r="FF674" s="1605"/>
      <c r="FG674" s="1605"/>
      <c r="FH674" s="1605"/>
      <c r="FI674" s="1605"/>
      <c r="FJ674" s="1605"/>
      <c r="FK674" s="1605"/>
      <c r="FL674" s="1605"/>
      <c r="FM674" s="1605"/>
      <c r="FN674" s="1605"/>
      <c r="FO674" s="1605"/>
      <c r="FP674" s="1605"/>
      <c r="FQ674" s="1605"/>
      <c r="FR674" s="1605"/>
      <c r="FS674" s="1605"/>
      <c r="FT674" s="1605"/>
      <c r="FU674" s="1605"/>
      <c r="FV674" s="1605"/>
      <c r="FW674" s="1605"/>
      <c r="FX674" s="1605"/>
      <c r="FY674" s="1605"/>
      <c r="FZ674" s="1605"/>
      <c r="GA674" s="1605"/>
      <c r="GB674" s="1605"/>
      <c r="GC674" s="1605"/>
      <c r="GD674" s="1605"/>
      <c r="GE674" s="1605"/>
      <c r="GF674" s="1605"/>
      <c r="GG674" s="1605"/>
      <c r="GH674" s="1605"/>
      <c r="GI674" s="1605"/>
      <c r="GJ674" s="1605"/>
      <c r="GK674" s="1605"/>
      <c r="GL674" s="1605"/>
      <c r="GM674" s="1605"/>
      <c r="GN674" s="1605"/>
      <c r="GO674" s="1605"/>
      <c r="GP674" s="1605"/>
      <c r="GQ674" s="1605"/>
      <c r="GR674" s="1605"/>
      <c r="GS674" s="1605"/>
      <c r="GT674" s="1605"/>
      <c r="GU674" s="1605"/>
      <c r="GV674" s="1605"/>
      <c r="GW674" s="1605"/>
      <c r="GX674" s="1605"/>
      <c r="GY674" s="1605"/>
      <c r="GZ674" s="1605"/>
      <c r="HA674" s="1605"/>
      <c r="HB674" s="1605"/>
      <c r="HC674" s="1605"/>
      <c r="HD674" s="1605"/>
      <c r="HE674" s="1605"/>
      <c r="HF674" s="1605"/>
      <c r="HG674" s="1605"/>
      <c r="HH674" s="1605"/>
      <c r="HI674" s="1605"/>
      <c r="HJ674" s="1605"/>
      <c r="HK674" s="1605"/>
      <c r="HL674" s="1605"/>
      <c r="HM674" s="1605"/>
      <c r="HN674" s="1605"/>
      <c r="HO674" s="1605"/>
      <c r="HP674" s="1605"/>
      <c r="HQ674" s="1605"/>
      <c r="HR674" s="1605"/>
      <c r="HS674" s="1605"/>
      <c r="HT674" s="1605"/>
      <c r="HU674" s="1605"/>
      <c r="HV674" s="1605"/>
      <c r="HW674" s="1605"/>
      <c r="HX674" s="1605"/>
      <c r="HY674" s="1605"/>
      <c r="HZ674" s="1605"/>
      <c r="IA674" s="1605"/>
      <c r="IB674" s="1605"/>
      <c r="IC674" s="1605"/>
      <c r="ID674" s="1605"/>
      <c r="IE674" s="1605"/>
      <c r="IF674" s="1605"/>
      <c r="IG674" s="1605"/>
      <c r="IH674" s="1605"/>
      <c r="II674" s="1605"/>
      <c r="IJ674" s="1605"/>
      <c r="IK674" s="1605"/>
      <c r="IL674" s="1605"/>
      <c r="IM674" s="1605"/>
      <c r="IN674" s="1605"/>
      <c r="IO674" s="1605"/>
      <c r="IP674" s="1605"/>
      <c r="IQ674" s="1605"/>
      <c r="IR674" s="1605"/>
      <c r="IS674" s="1605"/>
      <c r="IT674" s="1605"/>
      <c r="IU674" s="1605"/>
      <c r="IV674" s="1605"/>
      <c r="IW674" s="1605"/>
      <c r="IX674" s="1605"/>
      <c r="IY674" s="1605"/>
      <c r="IZ674" s="1605"/>
      <c r="JA674" s="1605"/>
      <c r="JB674" s="1605"/>
      <c r="JC674" s="1605"/>
      <c r="JD674" s="1605"/>
      <c r="JE674" s="1605"/>
      <c r="JF674" s="1605"/>
      <c r="JG674" s="1605"/>
      <c r="JH674" s="1605"/>
      <c r="JI674" s="1605"/>
      <c r="JJ674" s="1605"/>
      <c r="JK674" s="1605"/>
      <c r="JL674" s="1605"/>
      <c r="JM674" s="1605"/>
      <c r="JN674" s="1605"/>
      <c r="JO674" s="1605"/>
      <c r="JP674" s="1605"/>
      <c r="JQ674" s="1605"/>
      <c r="JR674" s="1605"/>
      <c r="JS674" s="1605"/>
      <c r="JT674" s="1605"/>
      <c r="JU674" s="1605"/>
      <c r="JV674" s="1605"/>
      <c r="JW674" s="1605"/>
      <c r="JX674" s="1605"/>
      <c r="JY674" s="1605"/>
      <c r="JZ674" s="1605"/>
      <c r="KA674" s="1605"/>
      <c r="KB674" s="1606"/>
    </row>
    <row r="675" spans="2:288" ht="15" customHeight="1" x14ac:dyDescent="0.25">
      <c r="B675" s="216" t="str">
        <f t="shared" si="55"/>
        <v>Desk 45</v>
      </c>
      <c r="C675" s="218" t="str">
        <v/>
      </c>
      <c r="D675" s="218" t="str">
        <v/>
      </c>
      <c r="E675" s="218" t="str">
        <v/>
      </c>
      <c r="F675" s="218" t="str">
        <v/>
      </c>
      <c r="G675" s="402" t="str">
        <v/>
      </c>
      <c r="H675" s="1605"/>
      <c r="I675" s="1605"/>
      <c r="J675" s="1605"/>
      <c r="K675" s="1605"/>
      <c r="L675" s="1605"/>
      <c r="M675" s="1605"/>
      <c r="N675" s="1605"/>
      <c r="O675" s="1605"/>
      <c r="P675" s="1605"/>
      <c r="Q675" s="1605"/>
      <c r="R675" s="1605"/>
      <c r="S675" s="1605"/>
      <c r="T675" s="1605"/>
      <c r="U675" s="1605"/>
      <c r="V675" s="1605"/>
      <c r="W675" s="1605"/>
      <c r="X675" s="1605"/>
      <c r="Y675" s="1605"/>
      <c r="Z675" s="1605"/>
      <c r="AA675" s="1605"/>
      <c r="AB675" s="1605"/>
      <c r="AC675" s="1605"/>
      <c r="AD675" s="1605"/>
      <c r="AE675" s="1605"/>
      <c r="AF675" s="1605"/>
      <c r="AG675" s="1605"/>
      <c r="AH675" s="1605"/>
      <c r="AI675" s="1605"/>
      <c r="AJ675" s="1605"/>
      <c r="AK675" s="1605"/>
      <c r="AL675" s="1605"/>
      <c r="AM675" s="1605"/>
      <c r="AN675" s="1605"/>
      <c r="AO675" s="1605"/>
      <c r="AP675" s="1605"/>
      <c r="AQ675" s="1605"/>
      <c r="AR675" s="1605"/>
      <c r="AS675" s="1605"/>
      <c r="AT675" s="1605"/>
      <c r="AU675" s="1605"/>
      <c r="AV675" s="1605"/>
      <c r="AW675" s="1605"/>
      <c r="AX675" s="1605"/>
      <c r="AY675" s="1605"/>
      <c r="AZ675" s="1605"/>
      <c r="BA675" s="1605"/>
      <c r="BB675" s="1605"/>
      <c r="BC675" s="1605"/>
      <c r="BD675" s="1605"/>
      <c r="BE675" s="1605"/>
      <c r="BF675" s="1605"/>
      <c r="BG675" s="1605"/>
      <c r="BH675" s="1605"/>
      <c r="BI675" s="1605"/>
      <c r="BJ675" s="1605"/>
      <c r="BK675" s="1605"/>
      <c r="BL675" s="1605"/>
      <c r="BM675" s="1605"/>
      <c r="BN675" s="1605"/>
      <c r="BO675" s="1605"/>
      <c r="BP675" s="1605"/>
      <c r="BQ675" s="1605"/>
      <c r="BR675" s="1605"/>
      <c r="BS675" s="1605"/>
      <c r="BT675" s="1605"/>
      <c r="BU675" s="1605"/>
      <c r="BV675" s="1605"/>
      <c r="BW675" s="1605"/>
      <c r="BX675" s="1605"/>
      <c r="BY675" s="1605"/>
      <c r="BZ675" s="1605"/>
      <c r="CA675" s="1605"/>
      <c r="CB675" s="1605"/>
      <c r="CC675" s="1605"/>
      <c r="CD675" s="1605"/>
      <c r="CE675" s="1605"/>
      <c r="CF675" s="1605"/>
      <c r="CG675" s="1605"/>
      <c r="CH675" s="1605"/>
      <c r="CI675" s="1605"/>
      <c r="CJ675" s="1605"/>
      <c r="CK675" s="1605"/>
      <c r="CL675" s="1605"/>
      <c r="CM675" s="1605"/>
      <c r="CN675" s="1605"/>
      <c r="CO675" s="1605"/>
      <c r="CP675" s="1605"/>
      <c r="CQ675" s="1605"/>
      <c r="CR675" s="1605"/>
      <c r="CS675" s="1605"/>
      <c r="CT675" s="1605"/>
      <c r="CU675" s="1605"/>
      <c r="CV675" s="1605"/>
      <c r="CW675" s="1605"/>
      <c r="CX675" s="1605"/>
      <c r="CY675" s="1605"/>
      <c r="CZ675" s="1605"/>
      <c r="DA675" s="1605"/>
      <c r="DB675" s="1605"/>
      <c r="DC675" s="1605"/>
      <c r="DD675" s="1605"/>
      <c r="DE675" s="1605"/>
      <c r="DF675" s="1605"/>
      <c r="DG675" s="1605"/>
      <c r="DH675" s="1605"/>
      <c r="DI675" s="1605"/>
      <c r="DJ675" s="1605"/>
      <c r="DK675" s="1605"/>
      <c r="DL675" s="1605"/>
      <c r="DM675" s="1605"/>
      <c r="DN675" s="1605"/>
      <c r="DO675" s="1605"/>
      <c r="DP675" s="1605"/>
      <c r="DQ675" s="1605"/>
      <c r="DR675" s="1605"/>
      <c r="DS675" s="1605"/>
      <c r="DT675" s="1605"/>
      <c r="DU675" s="1605"/>
      <c r="DV675" s="1605"/>
      <c r="DW675" s="1605"/>
      <c r="DX675" s="1605"/>
      <c r="DY675" s="1605"/>
      <c r="DZ675" s="1605"/>
      <c r="EA675" s="1605"/>
      <c r="EB675" s="1605"/>
      <c r="EC675" s="1605"/>
      <c r="ED675" s="1605"/>
      <c r="EE675" s="1605"/>
      <c r="EF675" s="1605"/>
      <c r="EG675" s="1605"/>
      <c r="EH675" s="1605"/>
      <c r="EI675" s="1605"/>
      <c r="EJ675" s="1605"/>
      <c r="EK675" s="1605"/>
      <c r="EL675" s="1605"/>
      <c r="EM675" s="1605"/>
      <c r="EN675" s="1605"/>
      <c r="EO675" s="1605"/>
      <c r="EP675" s="1605"/>
      <c r="EQ675" s="1605"/>
      <c r="ER675" s="1605"/>
      <c r="ES675" s="1605"/>
      <c r="ET675" s="1605"/>
      <c r="EU675" s="1605"/>
      <c r="EV675" s="1605"/>
      <c r="EW675" s="1605"/>
      <c r="EX675" s="1605"/>
      <c r="EY675" s="1605"/>
      <c r="EZ675" s="1605"/>
      <c r="FA675" s="1605"/>
      <c r="FB675" s="1605"/>
      <c r="FC675" s="1605"/>
      <c r="FD675" s="1605"/>
      <c r="FE675" s="1605"/>
      <c r="FF675" s="1605"/>
      <c r="FG675" s="1605"/>
      <c r="FH675" s="1605"/>
      <c r="FI675" s="1605"/>
      <c r="FJ675" s="1605"/>
      <c r="FK675" s="1605"/>
      <c r="FL675" s="1605"/>
      <c r="FM675" s="1605"/>
      <c r="FN675" s="1605"/>
      <c r="FO675" s="1605"/>
      <c r="FP675" s="1605"/>
      <c r="FQ675" s="1605"/>
      <c r="FR675" s="1605"/>
      <c r="FS675" s="1605"/>
      <c r="FT675" s="1605"/>
      <c r="FU675" s="1605"/>
      <c r="FV675" s="1605"/>
      <c r="FW675" s="1605"/>
      <c r="FX675" s="1605"/>
      <c r="FY675" s="1605"/>
      <c r="FZ675" s="1605"/>
      <c r="GA675" s="1605"/>
      <c r="GB675" s="1605"/>
      <c r="GC675" s="1605"/>
      <c r="GD675" s="1605"/>
      <c r="GE675" s="1605"/>
      <c r="GF675" s="1605"/>
      <c r="GG675" s="1605"/>
      <c r="GH675" s="1605"/>
      <c r="GI675" s="1605"/>
      <c r="GJ675" s="1605"/>
      <c r="GK675" s="1605"/>
      <c r="GL675" s="1605"/>
      <c r="GM675" s="1605"/>
      <c r="GN675" s="1605"/>
      <c r="GO675" s="1605"/>
      <c r="GP675" s="1605"/>
      <c r="GQ675" s="1605"/>
      <c r="GR675" s="1605"/>
      <c r="GS675" s="1605"/>
      <c r="GT675" s="1605"/>
      <c r="GU675" s="1605"/>
      <c r="GV675" s="1605"/>
      <c r="GW675" s="1605"/>
      <c r="GX675" s="1605"/>
      <c r="GY675" s="1605"/>
      <c r="GZ675" s="1605"/>
      <c r="HA675" s="1605"/>
      <c r="HB675" s="1605"/>
      <c r="HC675" s="1605"/>
      <c r="HD675" s="1605"/>
      <c r="HE675" s="1605"/>
      <c r="HF675" s="1605"/>
      <c r="HG675" s="1605"/>
      <c r="HH675" s="1605"/>
      <c r="HI675" s="1605"/>
      <c r="HJ675" s="1605"/>
      <c r="HK675" s="1605"/>
      <c r="HL675" s="1605"/>
      <c r="HM675" s="1605"/>
      <c r="HN675" s="1605"/>
      <c r="HO675" s="1605"/>
      <c r="HP675" s="1605"/>
      <c r="HQ675" s="1605"/>
      <c r="HR675" s="1605"/>
      <c r="HS675" s="1605"/>
      <c r="HT675" s="1605"/>
      <c r="HU675" s="1605"/>
      <c r="HV675" s="1605"/>
      <c r="HW675" s="1605"/>
      <c r="HX675" s="1605"/>
      <c r="HY675" s="1605"/>
      <c r="HZ675" s="1605"/>
      <c r="IA675" s="1605"/>
      <c r="IB675" s="1605"/>
      <c r="IC675" s="1605"/>
      <c r="ID675" s="1605"/>
      <c r="IE675" s="1605"/>
      <c r="IF675" s="1605"/>
      <c r="IG675" s="1605"/>
      <c r="IH675" s="1605"/>
      <c r="II675" s="1605"/>
      <c r="IJ675" s="1605"/>
      <c r="IK675" s="1605"/>
      <c r="IL675" s="1605"/>
      <c r="IM675" s="1605"/>
      <c r="IN675" s="1605"/>
      <c r="IO675" s="1605"/>
      <c r="IP675" s="1605"/>
      <c r="IQ675" s="1605"/>
      <c r="IR675" s="1605"/>
      <c r="IS675" s="1605"/>
      <c r="IT675" s="1605"/>
      <c r="IU675" s="1605"/>
      <c r="IV675" s="1605"/>
      <c r="IW675" s="1605"/>
      <c r="IX675" s="1605"/>
      <c r="IY675" s="1605"/>
      <c r="IZ675" s="1605"/>
      <c r="JA675" s="1605"/>
      <c r="JB675" s="1605"/>
      <c r="JC675" s="1605"/>
      <c r="JD675" s="1605"/>
      <c r="JE675" s="1605"/>
      <c r="JF675" s="1605"/>
      <c r="JG675" s="1605"/>
      <c r="JH675" s="1605"/>
      <c r="JI675" s="1605"/>
      <c r="JJ675" s="1605"/>
      <c r="JK675" s="1605"/>
      <c r="JL675" s="1605"/>
      <c r="JM675" s="1605"/>
      <c r="JN675" s="1605"/>
      <c r="JO675" s="1605"/>
      <c r="JP675" s="1605"/>
      <c r="JQ675" s="1605"/>
      <c r="JR675" s="1605"/>
      <c r="JS675" s="1605"/>
      <c r="JT675" s="1605"/>
      <c r="JU675" s="1605"/>
      <c r="JV675" s="1605"/>
      <c r="JW675" s="1605"/>
      <c r="JX675" s="1605"/>
      <c r="JY675" s="1605"/>
      <c r="JZ675" s="1605"/>
      <c r="KA675" s="1605"/>
      <c r="KB675" s="1606"/>
    </row>
    <row r="676" spans="2:288" ht="15" customHeight="1" x14ac:dyDescent="0.25">
      <c r="B676" s="216" t="str">
        <f t="shared" si="55"/>
        <v>Desk 46</v>
      </c>
      <c r="C676" s="218" t="str">
        <v/>
      </c>
      <c r="D676" s="218" t="str">
        <v/>
      </c>
      <c r="E676" s="218" t="str">
        <v/>
      </c>
      <c r="F676" s="218" t="str">
        <v/>
      </c>
      <c r="G676" s="402" t="str">
        <v/>
      </c>
      <c r="H676" s="1605"/>
      <c r="I676" s="1605"/>
      <c r="J676" s="1605"/>
      <c r="K676" s="1605"/>
      <c r="L676" s="1605"/>
      <c r="M676" s="1605"/>
      <c r="N676" s="1605"/>
      <c r="O676" s="1605"/>
      <c r="P676" s="1605"/>
      <c r="Q676" s="1605"/>
      <c r="R676" s="1605"/>
      <c r="S676" s="1605"/>
      <c r="T676" s="1605"/>
      <c r="U676" s="1605"/>
      <c r="V676" s="1605"/>
      <c r="W676" s="1605"/>
      <c r="X676" s="1605"/>
      <c r="Y676" s="1605"/>
      <c r="Z676" s="1605"/>
      <c r="AA676" s="1605"/>
      <c r="AB676" s="1605"/>
      <c r="AC676" s="1605"/>
      <c r="AD676" s="1605"/>
      <c r="AE676" s="1605"/>
      <c r="AF676" s="1605"/>
      <c r="AG676" s="1605"/>
      <c r="AH676" s="1605"/>
      <c r="AI676" s="1605"/>
      <c r="AJ676" s="1605"/>
      <c r="AK676" s="1605"/>
      <c r="AL676" s="1605"/>
      <c r="AM676" s="1605"/>
      <c r="AN676" s="1605"/>
      <c r="AO676" s="1605"/>
      <c r="AP676" s="1605"/>
      <c r="AQ676" s="1605"/>
      <c r="AR676" s="1605"/>
      <c r="AS676" s="1605"/>
      <c r="AT676" s="1605"/>
      <c r="AU676" s="1605"/>
      <c r="AV676" s="1605"/>
      <c r="AW676" s="1605"/>
      <c r="AX676" s="1605"/>
      <c r="AY676" s="1605"/>
      <c r="AZ676" s="1605"/>
      <c r="BA676" s="1605"/>
      <c r="BB676" s="1605"/>
      <c r="BC676" s="1605"/>
      <c r="BD676" s="1605"/>
      <c r="BE676" s="1605"/>
      <c r="BF676" s="1605"/>
      <c r="BG676" s="1605"/>
      <c r="BH676" s="1605"/>
      <c r="BI676" s="1605"/>
      <c r="BJ676" s="1605"/>
      <c r="BK676" s="1605"/>
      <c r="BL676" s="1605"/>
      <c r="BM676" s="1605"/>
      <c r="BN676" s="1605"/>
      <c r="BO676" s="1605"/>
      <c r="BP676" s="1605"/>
      <c r="BQ676" s="1605"/>
      <c r="BR676" s="1605"/>
      <c r="BS676" s="1605"/>
      <c r="BT676" s="1605"/>
      <c r="BU676" s="1605"/>
      <c r="BV676" s="1605"/>
      <c r="BW676" s="1605"/>
      <c r="BX676" s="1605"/>
      <c r="BY676" s="1605"/>
      <c r="BZ676" s="1605"/>
      <c r="CA676" s="1605"/>
      <c r="CB676" s="1605"/>
      <c r="CC676" s="1605"/>
      <c r="CD676" s="1605"/>
      <c r="CE676" s="1605"/>
      <c r="CF676" s="1605"/>
      <c r="CG676" s="1605"/>
      <c r="CH676" s="1605"/>
      <c r="CI676" s="1605"/>
      <c r="CJ676" s="1605"/>
      <c r="CK676" s="1605"/>
      <c r="CL676" s="1605"/>
      <c r="CM676" s="1605"/>
      <c r="CN676" s="1605"/>
      <c r="CO676" s="1605"/>
      <c r="CP676" s="1605"/>
      <c r="CQ676" s="1605"/>
      <c r="CR676" s="1605"/>
      <c r="CS676" s="1605"/>
      <c r="CT676" s="1605"/>
      <c r="CU676" s="1605"/>
      <c r="CV676" s="1605"/>
      <c r="CW676" s="1605"/>
      <c r="CX676" s="1605"/>
      <c r="CY676" s="1605"/>
      <c r="CZ676" s="1605"/>
      <c r="DA676" s="1605"/>
      <c r="DB676" s="1605"/>
      <c r="DC676" s="1605"/>
      <c r="DD676" s="1605"/>
      <c r="DE676" s="1605"/>
      <c r="DF676" s="1605"/>
      <c r="DG676" s="1605"/>
      <c r="DH676" s="1605"/>
      <c r="DI676" s="1605"/>
      <c r="DJ676" s="1605"/>
      <c r="DK676" s="1605"/>
      <c r="DL676" s="1605"/>
      <c r="DM676" s="1605"/>
      <c r="DN676" s="1605"/>
      <c r="DO676" s="1605"/>
      <c r="DP676" s="1605"/>
      <c r="DQ676" s="1605"/>
      <c r="DR676" s="1605"/>
      <c r="DS676" s="1605"/>
      <c r="DT676" s="1605"/>
      <c r="DU676" s="1605"/>
      <c r="DV676" s="1605"/>
      <c r="DW676" s="1605"/>
      <c r="DX676" s="1605"/>
      <c r="DY676" s="1605"/>
      <c r="DZ676" s="1605"/>
      <c r="EA676" s="1605"/>
      <c r="EB676" s="1605"/>
      <c r="EC676" s="1605"/>
      <c r="ED676" s="1605"/>
      <c r="EE676" s="1605"/>
      <c r="EF676" s="1605"/>
      <c r="EG676" s="1605"/>
      <c r="EH676" s="1605"/>
      <c r="EI676" s="1605"/>
      <c r="EJ676" s="1605"/>
      <c r="EK676" s="1605"/>
      <c r="EL676" s="1605"/>
      <c r="EM676" s="1605"/>
      <c r="EN676" s="1605"/>
      <c r="EO676" s="1605"/>
      <c r="EP676" s="1605"/>
      <c r="EQ676" s="1605"/>
      <c r="ER676" s="1605"/>
      <c r="ES676" s="1605"/>
      <c r="ET676" s="1605"/>
      <c r="EU676" s="1605"/>
      <c r="EV676" s="1605"/>
      <c r="EW676" s="1605"/>
      <c r="EX676" s="1605"/>
      <c r="EY676" s="1605"/>
      <c r="EZ676" s="1605"/>
      <c r="FA676" s="1605"/>
      <c r="FB676" s="1605"/>
      <c r="FC676" s="1605"/>
      <c r="FD676" s="1605"/>
      <c r="FE676" s="1605"/>
      <c r="FF676" s="1605"/>
      <c r="FG676" s="1605"/>
      <c r="FH676" s="1605"/>
      <c r="FI676" s="1605"/>
      <c r="FJ676" s="1605"/>
      <c r="FK676" s="1605"/>
      <c r="FL676" s="1605"/>
      <c r="FM676" s="1605"/>
      <c r="FN676" s="1605"/>
      <c r="FO676" s="1605"/>
      <c r="FP676" s="1605"/>
      <c r="FQ676" s="1605"/>
      <c r="FR676" s="1605"/>
      <c r="FS676" s="1605"/>
      <c r="FT676" s="1605"/>
      <c r="FU676" s="1605"/>
      <c r="FV676" s="1605"/>
      <c r="FW676" s="1605"/>
      <c r="FX676" s="1605"/>
      <c r="FY676" s="1605"/>
      <c r="FZ676" s="1605"/>
      <c r="GA676" s="1605"/>
      <c r="GB676" s="1605"/>
      <c r="GC676" s="1605"/>
      <c r="GD676" s="1605"/>
      <c r="GE676" s="1605"/>
      <c r="GF676" s="1605"/>
      <c r="GG676" s="1605"/>
      <c r="GH676" s="1605"/>
      <c r="GI676" s="1605"/>
      <c r="GJ676" s="1605"/>
      <c r="GK676" s="1605"/>
      <c r="GL676" s="1605"/>
      <c r="GM676" s="1605"/>
      <c r="GN676" s="1605"/>
      <c r="GO676" s="1605"/>
      <c r="GP676" s="1605"/>
      <c r="GQ676" s="1605"/>
      <c r="GR676" s="1605"/>
      <c r="GS676" s="1605"/>
      <c r="GT676" s="1605"/>
      <c r="GU676" s="1605"/>
      <c r="GV676" s="1605"/>
      <c r="GW676" s="1605"/>
      <c r="GX676" s="1605"/>
      <c r="GY676" s="1605"/>
      <c r="GZ676" s="1605"/>
      <c r="HA676" s="1605"/>
      <c r="HB676" s="1605"/>
      <c r="HC676" s="1605"/>
      <c r="HD676" s="1605"/>
      <c r="HE676" s="1605"/>
      <c r="HF676" s="1605"/>
      <c r="HG676" s="1605"/>
      <c r="HH676" s="1605"/>
      <c r="HI676" s="1605"/>
      <c r="HJ676" s="1605"/>
      <c r="HK676" s="1605"/>
      <c r="HL676" s="1605"/>
      <c r="HM676" s="1605"/>
      <c r="HN676" s="1605"/>
      <c r="HO676" s="1605"/>
      <c r="HP676" s="1605"/>
      <c r="HQ676" s="1605"/>
      <c r="HR676" s="1605"/>
      <c r="HS676" s="1605"/>
      <c r="HT676" s="1605"/>
      <c r="HU676" s="1605"/>
      <c r="HV676" s="1605"/>
      <c r="HW676" s="1605"/>
      <c r="HX676" s="1605"/>
      <c r="HY676" s="1605"/>
      <c r="HZ676" s="1605"/>
      <c r="IA676" s="1605"/>
      <c r="IB676" s="1605"/>
      <c r="IC676" s="1605"/>
      <c r="ID676" s="1605"/>
      <c r="IE676" s="1605"/>
      <c r="IF676" s="1605"/>
      <c r="IG676" s="1605"/>
      <c r="IH676" s="1605"/>
      <c r="II676" s="1605"/>
      <c r="IJ676" s="1605"/>
      <c r="IK676" s="1605"/>
      <c r="IL676" s="1605"/>
      <c r="IM676" s="1605"/>
      <c r="IN676" s="1605"/>
      <c r="IO676" s="1605"/>
      <c r="IP676" s="1605"/>
      <c r="IQ676" s="1605"/>
      <c r="IR676" s="1605"/>
      <c r="IS676" s="1605"/>
      <c r="IT676" s="1605"/>
      <c r="IU676" s="1605"/>
      <c r="IV676" s="1605"/>
      <c r="IW676" s="1605"/>
      <c r="IX676" s="1605"/>
      <c r="IY676" s="1605"/>
      <c r="IZ676" s="1605"/>
      <c r="JA676" s="1605"/>
      <c r="JB676" s="1605"/>
      <c r="JC676" s="1605"/>
      <c r="JD676" s="1605"/>
      <c r="JE676" s="1605"/>
      <c r="JF676" s="1605"/>
      <c r="JG676" s="1605"/>
      <c r="JH676" s="1605"/>
      <c r="JI676" s="1605"/>
      <c r="JJ676" s="1605"/>
      <c r="JK676" s="1605"/>
      <c r="JL676" s="1605"/>
      <c r="JM676" s="1605"/>
      <c r="JN676" s="1605"/>
      <c r="JO676" s="1605"/>
      <c r="JP676" s="1605"/>
      <c r="JQ676" s="1605"/>
      <c r="JR676" s="1605"/>
      <c r="JS676" s="1605"/>
      <c r="JT676" s="1605"/>
      <c r="JU676" s="1605"/>
      <c r="JV676" s="1605"/>
      <c r="JW676" s="1605"/>
      <c r="JX676" s="1605"/>
      <c r="JY676" s="1605"/>
      <c r="JZ676" s="1605"/>
      <c r="KA676" s="1605"/>
      <c r="KB676" s="1606"/>
    </row>
    <row r="677" spans="2:288" ht="15" customHeight="1" x14ac:dyDescent="0.25">
      <c r="B677" s="216" t="str">
        <f t="shared" si="55"/>
        <v>Desk 47</v>
      </c>
      <c r="C677" s="218" t="str">
        <v/>
      </c>
      <c r="D677" s="218" t="str">
        <v/>
      </c>
      <c r="E677" s="218" t="str">
        <v/>
      </c>
      <c r="F677" s="218" t="str">
        <v/>
      </c>
      <c r="G677" s="402" t="str">
        <v/>
      </c>
      <c r="H677" s="1605"/>
      <c r="I677" s="1605"/>
      <c r="J677" s="1605"/>
      <c r="K677" s="1605"/>
      <c r="L677" s="1605"/>
      <c r="M677" s="1605"/>
      <c r="N677" s="1605"/>
      <c r="O677" s="1605"/>
      <c r="P677" s="1605"/>
      <c r="Q677" s="1605"/>
      <c r="R677" s="1605"/>
      <c r="S677" s="1605"/>
      <c r="T677" s="1605"/>
      <c r="U677" s="1605"/>
      <c r="V677" s="1605"/>
      <c r="W677" s="1605"/>
      <c r="X677" s="1605"/>
      <c r="Y677" s="1605"/>
      <c r="Z677" s="1605"/>
      <c r="AA677" s="1605"/>
      <c r="AB677" s="1605"/>
      <c r="AC677" s="1605"/>
      <c r="AD677" s="1605"/>
      <c r="AE677" s="1605"/>
      <c r="AF677" s="1605"/>
      <c r="AG677" s="1605"/>
      <c r="AH677" s="1605"/>
      <c r="AI677" s="1605"/>
      <c r="AJ677" s="1605"/>
      <c r="AK677" s="1605"/>
      <c r="AL677" s="1605"/>
      <c r="AM677" s="1605"/>
      <c r="AN677" s="1605"/>
      <c r="AO677" s="1605"/>
      <c r="AP677" s="1605"/>
      <c r="AQ677" s="1605"/>
      <c r="AR677" s="1605"/>
      <c r="AS677" s="1605"/>
      <c r="AT677" s="1605"/>
      <c r="AU677" s="1605"/>
      <c r="AV677" s="1605"/>
      <c r="AW677" s="1605"/>
      <c r="AX677" s="1605"/>
      <c r="AY677" s="1605"/>
      <c r="AZ677" s="1605"/>
      <c r="BA677" s="1605"/>
      <c r="BB677" s="1605"/>
      <c r="BC677" s="1605"/>
      <c r="BD677" s="1605"/>
      <c r="BE677" s="1605"/>
      <c r="BF677" s="1605"/>
      <c r="BG677" s="1605"/>
      <c r="BH677" s="1605"/>
      <c r="BI677" s="1605"/>
      <c r="BJ677" s="1605"/>
      <c r="BK677" s="1605"/>
      <c r="BL677" s="1605"/>
      <c r="BM677" s="1605"/>
      <c r="BN677" s="1605"/>
      <c r="BO677" s="1605"/>
      <c r="BP677" s="1605"/>
      <c r="BQ677" s="1605"/>
      <c r="BR677" s="1605"/>
      <c r="BS677" s="1605"/>
      <c r="BT677" s="1605"/>
      <c r="BU677" s="1605"/>
      <c r="BV677" s="1605"/>
      <c r="BW677" s="1605"/>
      <c r="BX677" s="1605"/>
      <c r="BY677" s="1605"/>
      <c r="BZ677" s="1605"/>
      <c r="CA677" s="1605"/>
      <c r="CB677" s="1605"/>
      <c r="CC677" s="1605"/>
      <c r="CD677" s="1605"/>
      <c r="CE677" s="1605"/>
      <c r="CF677" s="1605"/>
      <c r="CG677" s="1605"/>
      <c r="CH677" s="1605"/>
      <c r="CI677" s="1605"/>
      <c r="CJ677" s="1605"/>
      <c r="CK677" s="1605"/>
      <c r="CL677" s="1605"/>
      <c r="CM677" s="1605"/>
      <c r="CN677" s="1605"/>
      <c r="CO677" s="1605"/>
      <c r="CP677" s="1605"/>
      <c r="CQ677" s="1605"/>
      <c r="CR677" s="1605"/>
      <c r="CS677" s="1605"/>
      <c r="CT677" s="1605"/>
      <c r="CU677" s="1605"/>
      <c r="CV677" s="1605"/>
      <c r="CW677" s="1605"/>
      <c r="CX677" s="1605"/>
      <c r="CY677" s="1605"/>
      <c r="CZ677" s="1605"/>
      <c r="DA677" s="1605"/>
      <c r="DB677" s="1605"/>
      <c r="DC677" s="1605"/>
      <c r="DD677" s="1605"/>
      <c r="DE677" s="1605"/>
      <c r="DF677" s="1605"/>
      <c r="DG677" s="1605"/>
      <c r="DH677" s="1605"/>
      <c r="DI677" s="1605"/>
      <c r="DJ677" s="1605"/>
      <c r="DK677" s="1605"/>
      <c r="DL677" s="1605"/>
      <c r="DM677" s="1605"/>
      <c r="DN677" s="1605"/>
      <c r="DO677" s="1605"/>
      <c r="DP677" s="1605"/>
      <c r="DQ677" s="1605"/>
      <c r="DR677" s="1605"/>
      <c r="DS677" s="1605"/>
      <c r="DT677" s="1605"/>
      <c r="DU677" s="1605"/>
      <c r="DV677" s="1605"/>
      <c r="DW677" s="1605"/>
      <c r="DX677" s="1605"/>
      <c r="DY677" s="1605"/>
      <c r="DZ677" s="1605"/>
      <c r="EA677" s="1605"/>
      <c r="EB677" s="1605"/>
      <c r="EC677" s="1605"/>
      <c r="ED677" s="1605"/>
      <c r="EE677" s="1605"/>
      <c r="EF677" s="1605"/>
      <c r="EG677" s="1605"/>
      <c r="EH677" s="1605"/>
      <c r="EI677" s="1605"/>
      <c r="EJ677" s="1605"/>
      <c r="EK677" s="1605"/>
      <c r="EL677" s="1605"/>
      <c r="EM677" s="1605"/>
      <c r="EN677" s="1605"/>
      <c r="EO677" s="1605"/>
      <c r="EP677" s="1605"/>
      <c r="EQ677" s="1605"/>
      <c r="ER677" s="1605"/>
      <c r="ES677" s="1605"/>
      <c r="ET677" s="1605"/>
      <c r="EU677" s="1605"/>
      <c r="EV677" s="1605"/>
      <c r="EW677" s="1605"/>
      <c r="EX677" s="1605"/>
      <c r="EY677" s="1605"/>
      <c r="EZ677" s="1605"/>
      <c r="FA677" s="1605"/>
      <c r="FB677" s="1605"/>
      <c r="FC677" s="1605"/>
      <c r="FD677" s="1605"/>
      <c r="FE677" s="1605"/>
      <c r="FF677" s="1605"/>
      <c r="FG677" s="1605"/>
      <c r="FH677" s="1605"/>
      <c r="FI677" s="1605"/>
      <c r="FJ677" s="1605"/>
      <c r="FK677" s="1605"/>
      <c r="FL677" s="1605"/>
      <c r="FM677" s="1605"/>
      <c r="FN677" s="1605"/>
      <c r="FO677" s="1605"/>
      <c r="FP677" s="1605"/>
      <c r="FQ677" s="1605"/>
      <c r="FR677" s="1605"/>
      <c r="FS677" s="1605"/>
      <c r="FT677" s="1605"/>
      <c r="FU677" s="1605"/>
      <c r="FV677" s="1605"/>
      <c r="FW677" s="1605"/>
      <c r="FX677" s="1605"/>
      <c r="FY677" s="1605"/>
      <c r="FZ677" s="1605"/>
      <c r="GA677" s="1605"/>
      <c r="GB677" s="1605"/>
      <c r="GC677" s="1605"/>
      <c r="GD677" s="1605"/>
      <c r="GE677" s="1605"/>
      <c r="GF677" s="1605"/>
      <c r="GG677" s="1605"/>
      <c r="GH677" s="1605"/>
      <c r="GI677" s="1605"/>
      <c r="GJ677" s="1605"/>
      <c r="GK677" s="1605"/>
      <c r="GL677" s="1605"/>
      <c r="GM677" s="1605"/>
      <c r="GN677" s="1605"/>
      <c r="GO677" s="1605"/>
      <c r="GP677" s="1605"/>
      <c r="GQ677" s="1605"/>
      <c r="GR677" s="1605"/>
      <c r="GS677" s="1605"/>
      <c r="GT677" s="1605"/>
      <c r="GU677" s="1605"/>
      <c r="GV677" s="1605"/>
      <c r="GW677" s="1605"/>
      <c r="GX677" s="1605"/>
      <c r="GY677" s="1605"/>
      <c r="GZ677" s="1605"/>
      <c r="HA677" s="1605"/>
      <c r="HB677" s="1605"/>
      <c r="HC677" s="1605"/>
      <c r="HD677" s="1605"/>
      <c r="HE677" s="1605"/>
      <c r="HF677" s="1605"/>
      <c r="HG677" s="1605"/>
      <c r="HH677" s="1605"/>
      <c r="HI677" s="1605"/>
      <c r="HJ677" s="1605"/>
      <c r="HK677" s="1605"/>
      <c r="HL677" s="1605"/>
      <c r="HM677" s="1605"/>
      <c r="HN677" s="1605"/>
      <c r="HO677" s="1605"/>
      <c r="HP677" s="1605"/>
      <c r="HQ677" s="1605"/>
      <c r="HR677" s="1605"/>
      <c r="HS677" s="1605"/>
      <c r="HT677" s="1605"/>
      <c r="HU677" s="1605"/>
      <c r="HV677" s="1605"/>
      <c r="HW677" s="1605"/>
      <c r="HX677" s="1605"/>
      <c r="HY677" s="1605"/>
      <c r="HZ677" s="1605"/>
      <c r="IA677" s="1605"/>
      <c r="IB677" s="1605"/>
      <c r="IC677" s="1605"/>
      <c r="ID677" s="1605"/>
      <c r="IE677" s="1605"/>
      <c r="IF677" s="1605"/>
      <c r="IG677" s="1605"/>
      <c r="IH677" s="1605"/>
      <c r="II677" s="1605"/>
      <c r="IJ677" s="1605"/>
      <c r="IK677" s="1605"/>
      <c r="IL677" s="1605"/>
      <c r="IM677" s="1605"/>
      <c r="IN677" s="1605"/>
      <c r="IO677" s="1605"/>
      <c r="IP677" s="1605"/>
      <c r="IQ677" s="1605"/>
      <c r="IR677" s="1605"/>
      <c r="IS677" s="1605"/>
      <c r="IT677" s="1605"/>
      <c r="IU677" s="1605"/>
      <c r="IV677" s="1605"/>
      <c r="IW677" s="1605"/>
      <c r="IX677" s="1605"/>
      <c r="IY677" s="1605"/>
      <c r="IZ677" s="1605"/>
      <c r="JA677" s="1605"/>
      <c r="JB677" s="1605"/>
      <c r="JC677" s="1605"/>
      <c r="JD677" s="1605"/>
      <c r="JE677" s="1605"/>
      <c r="JF677" s="1605"/>
      <c r="JG677" s="1605"/>
      <c r="JH677" s="1605"/>
      <c r="JI677" s="1605"/>
      <c r="JJ677" s="1605"/>
      <c r="JK677" s="1605"/>
      <c r="JL677" s="1605"/>
      <c r="JM677" s="1605"/>
      <c r="JN677" s="1605"/>
      <c r="JO677" s="1605"/>
      <c r="JP677" s="1605"/>
      <c r="JQ677" s="1605"/>
      <c r="JR677" s="1605"/>
      <c r="JS677" s="1605"/>
      <c r="JT677" s="1605"/>
      <c r="JU677" s="1605"/>
      <c r="JV677" s="1605"/>
      <c r="JW677" s="1605"/>
      <c r="JX677" s="1605"/>
      <c r="JY677" s="1605"/>
      <c r="JZ677" s="1605"/>
      <c r="KA677" s="1605"/>
      <c r="KB677" s="1606"/>
    </row>
    <row r="678" spans="2:288" ht="15" customHeight="1" x14ac:dyDescent="0.25">
      <c r="B678" s="216" t="str">
        <f t="shared" si="55"/>
        <v>Desk 48</v>
      </c>
      <c r="C678" s="218" t="str">
        <v/>
      </c>
      <c r="D678" s="218" t="str">
        <v/>
      </c>
      <c r="E678" s="218" t="str">
        <v/>
      </c>
      <c r="F678" s="218" t="str">
        <v/>
      </c>
      <c r="G678" s="402" t="str">
        <v/>
      </c>
      <c r="H678" s="1605"/>
      <c r="I678" s="1605"/>
      <c r="J678" s="1605"/>
      <c r="K678" s="1605"/>
      <c r="L678" s="1605"/>
      <c r="M678" s="1605"/>
      <c r="N678" s="1605"/>
      <c r="O678" s="1605"/>
      <c r="P678" s="1605"/>
      <c r="Q678" s="1605"/>
      <c r="R678" s="1605"/>
      <c r="S678" s="1605"/>
      <c r="T678" s="1605"/>
      <c r="U678" s="1605"/>
      <c r="V678" s="1605"/>
      <c r="W678" s="1605"/>
      <c r="X678" s="1605"/>
      <c r="Y678" s="1605"/>
      <c r="Z678" s="1605"/>
      <c r="AA678" s="1605"/>
      <c r="AB678" s="1605"/>
      <c r="AC678" s="1605"/>
      <c r="AD678" s="1605"/>
      <c r="AE678" s="1605"/>
      <c r="AF678" s="1605"/>
      <c r="AG678" s="1605"/>
      <c r="AH678" s="1605"/>
      <c r="AI678" s="1605"/>
      <c r="AJ678" s="1605"/>
      <c r="AK678" s="1605"/>
      <c r="AL678" s="1605"/>
      <c r="AM678" s="1605"/>
      <c r="AN678" s="1605"/>
      <c r="AO678" s="1605"/>
      <c r="AP678" s="1605"/>
      <c r="AQ678" s="1605"/>
      <c r="AR678" s="1605"/>
      <c r="AS678" s="1605"/>
      <c r="AT678" s="1605"/>
      <c r="AU678" s="1605"/>
      <c r="AV678" s="1605"/>
      <c r="AW678" s="1605"/>
      <c r="AX678" s="1605"/>
      <c r="AY678" s="1605"/>
      <c r="AZ678" s="1605"/>
      <c r="BA678" s="1605"/>
      <c r="BB678" s="1605"/>
      <c r="BC678" s="1605"/>
      <c r="BD678" s="1605"/>
      <c r="BE678" s="1605"/>
      <c r="BF678" s="1605"/>
      <c r="BG678" s="1605"/>
      <c r="BH678" s="1605"/>
      <c r="BI678" s="1605"/>
      <c r="BJ678" s="1605"/>
      <c r="BK678" s="1605"/>
      <c r="BL678" s="1605"/>
      <c r="BM678" s="1605"/>
      <c r="BN678" s="1605"/>
      <c r="BO678" s="1605"/>
      <c r="BP678" s="1605"/>
      <c r="BQ678" s="1605"/>
      <c r="BR678" s="1605"/>
      <c r="BS678" s="1605"/>
      <c r="BT678" s="1605"/>
      <c r="BU678" s="1605"/>
      <c r="BV678" s="1605"/>
      <c r="BW678" s="1605"/>
      <c r="BX678" s="1605"/>
      <c r="BY678" s="1605"/>
      <c r="BZ678" s="1605"/>
      <c r="CA678" s="1605"/>
      <c r="CB678" s="1605"/>
      <c r="CC678" s="1605"/>
      <c r="CD678" s="1605"/>
      <c r="CE678" s="1605"/>
      <c r="CF678" s="1605"/>
      <c r="CG678" s="1605"/>
      <c r="CH678" s="1605"/>
      <c r="CI678" s="1605"/>
      <c r="CJ678" s="1605"/>
      <c r="CK678" s="1605"/>
      <c r="CL678" s="1605"/>
      <c r="CM678" s="1605"/>
      <c r="CN678" s="1605"/>
      <c r="CO678" s="1605"/>
      <c r="CP678" s="1605"/>
      <c r="CQ678" s="1605"/>
      <c r="CR678" s="1605"/>
      <c r="CS678" s="1605"/>
      <c r="CT678" s="1605"/>
      <c r="CU678" s="1605"/>
      <c r="CV678" s="1605"/>
      <c r="CW678" s="1605"/>
      <c r="CX678" s="1605"/>
      <c r="CY678" s="1605"/>
      <c r="CZ678" s="1605"/>
      <c r="DA678" s="1605"/>
      <c r="DB678" s="1605"/>
      <c r="DC678" s="1605"/>
      <c r="DD678" s="1605"/>
      <c r="DE678" s="1605"/>
      <c r="DF678" s="1605"/>
      <c r="DG678" s="1605"/>
      <c r="DH678" s="1605"/>
      <c r="DI678" s="1605"/>
      <c r="DJ678" s="1605"/>
      <c r="DK678" s="1605"/>
      <c r="DL678" s="1605"/>
      <c r="DM678" s="1605"/>
      <c r="DN678" s="1605"/>
      <c r="DO678" s="1605"/>
      <c r="DP678" s="1605"/>
      <c r="DQ678" s="1605"/>
      <c r="DR678" s="1605"/>
      <c r="DS678" s="1605"/>
      <c r="DT678" s="1605"/>
      <c r="DU678" s="1605"/>
      <c r="DV678" s="1605"/>
      <c r="DW678" s="1605"/>
      <c r="DX678" s="1605"/>
      <c r="DY678" s="1605"/>
      <c r="DZ678" s="1605"/>
      <c r="EA678" s="1605"/>
      <c r="EB678" s="1605"/>
      <c r="EC678" s="1605"/>
      <c r="ED678" s="1605"/>
      <c r="EE678" s="1605"/>
      <c r="EF678" s="1605"/>
      <c r="EG678" s="1605"/>
      <c r="EH678" s="1605"/>
      <c r="EI678" s="1605"/>
      <c r="EJ678" s="1605"/>
      <c r="EK678" s="1605"/>
      <c r="EL678" s="1605"/>
      <c r="EM678" s="1605"/>
      <c r="EN678" s="1605"/>
      <c r="EO678" s="1605"/>
      <c r="EP678" s="1605"/>
      <c r="EQ678" s="1605"/>
      <c r="ER678" s="1605"/>
      <c r="ES678" s="1605"/>
      <c r="ET678" s="1605"/>
      <c r="EU678" s="1605"/>
      <c r="EV678" s="1605"/>
      <c r="EW678" s="1605"/>
      <c r="EX678" s="1605"/>
      <c r="EY678" s="1605"/>
      <c r="EZ678" s="1605"/>
      <c r="FA678" s="1605"/>
      <c r="FB678" s="1605"/>
      <c r="FC678" s="1605"/>
      <c r="FD678" s="1605"/>
      <c r="FE678" s="1605"/>
      <c r="FF678" s="1605"/>
      <c r="FG678" s="1605"/>
      <c r="FH678" s="1605"/>
      <c r="FI678" s="1605"/>
      <c r="FJ678" s="1605"/>
      <c r="FK678" s="1605"/>
      <c r="FL678" s="1605"/>
      <c r="FM678" s="1605"/>
      <c r="FN678" s="1605"/>
      <c r="FO678" s="1605"/>
      <c r="FP678" s="1605"/>
      <c r="FQ678" s="1605"/>
      <c r="FR678" s="1605"/>
      <c r="FS678" s="1605"/>
      <c r="FT678" s="1605"/>
      <c r="FU678" s="1605"/>
      <c r="FV678" s="1605"/>
      <c r="FW678" s="1605"/>
      <c r="FX678" s="1605"/>
      <c r="FY678" s="1605"/>
      <c r="FZ678" s="1605"/>
      <c r="GA678" s="1605"/>
      <c r="GB678" s="1605"/>
      <c r="GC678" s="1605"/>
      <c r="GD678" s="1605"/>
      <c r="GE678" s="1605"/>
      <c r="GF678" s="1605"/>
      <c r="GG678" s="1605"/>
      <c r="GH678" s="1605"/>
      <c r="GI678" s="1605"/>
      <c r="GJ678" s="1605"/>
      <c r="GK678" s="1605"/>
      <c r="GL678" s="1605"/>
      <c r="GM678" s="1605"/>
      <c r="GN678" s="1605"/>
      <c r="GO678" s="1605"/>
      <c r="GP678" s="1605"/>
      <c r="GQ678" s="1605"/>
      <c r="GR678" s="1605"/>
      <c r="GS678" s="1605"/>
      <c r="GT678" s="1605"/>
      <c r="GU678" s="1605"/>
      <c r="GV678" s="1605"/>
      <c r="GW678" s="1605"/>
      <c r="GX678" s="1605"/>
      <c r="GY678" s="1605"/>
      <c r="GZ678" s="1605"/>
      <c r="HA678" s="1605"/>
      <c r="HB678" s="1605"/>
      <c r="HC678" s="1605"/>
      <c r="HD678" s="1605"/>
      <c r="HE678" s="1605"/>
      <c r="HF678" s="1605"/>
      <c r="HG678" s="1605"/>
      <c r="HH678" s="1605"/>
      <c r="HI678" s="1605"/>
      <c r="HJ678" s="1605"/>
      <c r="HK678" s="1605"/>
      <c r="HL678" s="1605"/>
      <c r="HM678" s="1605"/>
      <c r="HN678" s="1605"/>
      <c r="HO678" s="1605"/>
      <c r="HP678" s="1605"/>
      <c r="HQ678" s="1605"/>
      <c r="HR678" s="1605"/>
      <c r="HS678" s="1605"/>
      <c r="HT678" s="1605"/>
      <c r="HU678" s="1605"/>
      <c r="HV678" s="1605"/>
      <c r="HW678" s="1605"/>
      <c r="HX678" s="1605"/>
      <c r="HY678" s="1605"/>
      <c r="HZ678" s="1605"/>
      <c r="IA678" s="1605"/>
      <c r="IB678" s="1605"/>
      <c r="IC678" s="1605"/>
      <c r="ID678" s="1605"/>
      <c r="IE678" s="1605"/>
      <c r="IF678" s="1605"/>
      <c r="IG678" s="1605"/>
      <c r="IH678" s="1605"/>
      <c r="II678" s="1605"/>
      <c r="IJ678" s="1605"/>
      <c r="IK678" s="1605"/>
      <c r="IL678" s="1605"/>
      <c r="IM678" s="1605"/>
      <c r="IN678" s="1605"/>
      <c r="IO678" s="1605"/>
      <c r="IP678" s="1605"/>
      <c r="IQ678" s="1605"/>
      <c r="IR678" s="1605"/>
      <c r="IS678" s="1605"/>
      <c r="IT678" s="1605"/>
      <c r="IU678" s="1605"/>
      <c r="IV678" s="1605"/>
      <c r="IW678" s="1605"/>
      <c r="IX678" s="1605"/>
      <c r="IY678" s="1605"/>
      <c r="IZ678" s="1605"/>
      <c r="JA678" s="1605"/>
      <c r="JB678" s="1605"/>
      <c r="JC678" s="1605"/>
      <c r="JD678" s="1605"/>
      <c r="JE678" s="1605"/>
      <c r="JF678" s="1605"/>
      <c r="JG678" s="1605"/>
      <c r="JH678" s="1605"/>
      <c r="JI678" s="1605"/>
      <c r="JJ678" s="1605"/>
      <c r="JK678" s="1605"/>
      <c r="JL678" s="1605"/>
      <c r="JM678" s="1605"/>
      <c r="JN678" s="1605"/>
      <c r="JO678" s="1605"/>
      <c r="JP678" s="1605"/>
      <c r="JQ678" s="1605"/>
      <c r="JR678" s="1605"/>
      <c r="JS678" s="1605"/>
      <c r="JT678" s="1605"/>
      <c r="JU678" s="1605"/>
      <c r="JV678" s="1605"/>
      <c r="JW678" s="1605"/>
      <c r="JX678" s="1605"/>
      <c r="JY678" s="1605"/>
      <c r="JZ678" s="1605"/>
      <c r="KA678" s="1605"/>
      <c r="KB678" s="1606"/>
    </row>
    <row r="679" spans="2:288" ht="15" customHeight="1" x14ac:dyDescent="0.25">
      <c r="B679" s="216" t="str">
        <f t="shared" si="55"/>
        <v>Desk 49</v>
      </c>
      <c r="C679" s="218" t="str">
        <v/>
      </c>
      <c r="D679" s="218" t="str">
        <v/>
      </c>
      <c r="E679" s="218" t="str">
        <v/>
      </c>
      <c r="F679" s="218" t="str">
        <v/>
      </c>
      <c r="G679" s="402" t="str">
        <v/>
      </c>
      <c r="H679" s="1605"/>
      <c r="I679" s="1605"/>
      <c r="J679" s="1605"/>
      <c r="K679" s="1605"/>
      <c r="L679" s="1605"/>
      <c r="M679" s="1605"/>
      <c r="N679" s="1605"/>
      <c r="O679" s="1605"/>
      <c r="P679" s="1605"/>
      <c r="Q679" s="1605"/>
      <c r="R679" s="1605"/>
      <c r="S679" s="1605"/>
      <c r="T679" s="1605"/>
      <c r="U679" s="1605"/>
      <c r="V679" s="1605"/>
      <c r="W679" s="1605"/>
      <c r="X679" s="1605"/>
      <c r="Y679" s="1605"/>
      <c r="Z679" s="1605"/>
      <c r="AA679" s="1605"/>
      <c r="AB679" s="1605"/>
      <c r="AC679" s="1605"/>
      <c r="AD679" s="1605"/>
      <c r="AE679" s="1605"/>
      <c r="AF679" s="1605"/>
      <c r="AG679" s="1605"/>
      <c r="AH679" s="1605"/>
      <c r="AI679" s="1605"/>
      <c r="AJ679" s="1605"/>
      <c r="AK679" s="1605"/>
      <c r="AL679" s="1605"/>
      <c r="AM679" s="1605"/>
      <c r="AN679" s="1605"/>
      <c r="AO679" s="1605"/>
      <c r="AP679" s="1605"/>
      <c r="AQ679" s="1605"/>
      <c r="AR679" s="1605"/>
      <c r="AS679" s="1605"/>
      <c r="AT679" s="1605"/>
      <c r="AU679" s="1605"/>
      <c r="AV679" s="1605"/>
      <c r="AW679" s="1605"/>
      <c r="AX679" s="1605"/>
      <c r="AY679" s="1605"/>
      <c r="AZ679" s="1605"/>
      <c r="BA679" s="1605"/>
      <c r="BB679" s="1605"/>
      <c r="BC679" s="1605"/>
      <c r="BD679" s="1605"/>
      <c r="BE679" s="1605"/>
      <c r="BF679" s="1605"/>
      <c r="BG679" s="1605"/>
      <c r="BH679" s="1605"/>
      <c r="BI679" s="1605"/>
      <c r="BJ679" s="1605"/>
      <c r="BK679" s="1605"/>
      <c r="BL679" s="1605"/>
      <c r="BM679" s="1605"/>
      <c r="BN679" s="1605"/>
      <c r="BO679" s="1605"/>
      <c r="BP679" s="1605"/>
      <c r="BQ679" s="1605"/>
      <c r="BR679" s="1605"/>
      <c r="BS679" s="1605"/>
      <c r="BT679" s="1605"/>
      <c r="BU679" s="1605"/>
      <c r="BV679" s="1605"/>
      <c r="BW679" s="1605"/>
      <c r="BX679" s="1605"/>
      <c r="BY679" s="1605"/>
      <c r="BZ679" s="1605"/>
      <c r="CA679" s="1605"/>
      <c r="CB679" s="1605"/>
      <c r="CC679" s="1605"/>
      <c r="CD679" s="1605"/>
      <c r="CE679" s="1605"/>
      <c r="CF679" s="1605"/>
      <c r="CG679" s="1605"/>
      <c r="CH679" s="1605"/>
      <c r="CI679" s="1605"/>
      <c r="CJ679" s="1605"/>
      <c r="CK679" s="1605"/>
      <c r="CL679" s="1605"/>
      <c r="CM679" s="1605"/>
      <c r="CN679" s="1605"/>
      <c r="CO679" s="1605"/>
      <c r="CP679" s="1605"/>
      <c r="CQ679" s="1605"/>
      <c r="CR679" s="1605"/>
      <c r="CS679" s="1605"/>
      <c r="CT679" s="1605"/>
      <c r="CU679" s="1605"/>
      <c r="CV679" s="1605"/>
      <c r="CW679" s="1605"/>
      <c r="CX679" s="1605"/>
      <c r="CY679" s="1605"/>
      <c r="CZ679" s="1605"/>
      <c r="DA679" s="1605"/>
      <c r="DB679" s="1605"/>
      <c r="DC679" s="1605"/>
      <c r="DD679" s="1605"/>
      <c r="DE679" s="1605"/>
      <c r="DF679" s="1605"/>
      <c r="DG679" s="1605"/>
      <c r="DH679" s="1605"/>
      <c r="DI679" s="1605"/>
      <c r="DJ679" s="1605"/>
      <c r="DK679" s="1605"/>
      <c r="DL679" s="1605"/>
      <c r="DM679" s="1605"/>
      <c r="DN679" s="1605"/>
      <c r="DO679" s="1605"/>
      <c r="DP679" s="1605"/>
      <c r="DQ679" s="1605"/>
      <c r="DR679" s="1605"/>
      <c r="DS679" s="1605"/>
      <c r="DT679" s="1605"/>
      <c r="DU679" s="1605"/>
      <c r="DV679" s="1605"/>
      <c r="DW679" s="1605"/>
      <c r="DX679" s="1605"/>
      <c r="DY679" s="1605"/>
      <c r="DZ679" s="1605"/>
      <c r="EA679" s="1605"/>
      <c r="EB679" s="1605"/>
      <c r="EC679" s="1605"/>
      <c r="ED679" s="1605"/>
      <c r="EE679" s="1605"/>
      <c r="EF679" s="1605"/>
      <c r="EG679" s="1605"/>
      <c r="EH679" s="1605"/>
      <c r="EI679" s="1605"/>
      <c r="EJ679" s="1605"/>
      <c r="EK679" s="1605"/>
      <c r="EL679" s="1605"/>
      <c r="EM679" s="1605"/>
      <c r="EN679" s="1605"/>
      <c r="EO679" s="1605"/>
      <c r="EP679" s="1605"/>
      <c r="EQ679" s="1605"/>
      <c r="ER679" s="1605"/>
      <c r="ES679" s="1605"/>
      <c r="ET679" s="1605"/>
      <c r="EU679" s="1605"/>
      <c r="EV679" s="1605"/>
      <c r="EW679" s="1605"/>
      <c r="EX679" s="1605"/>
      <c r="EY679" s="1605"/>
      <c r="EZ679" s="1605"/>
      <c r="FA679" s="1605"/>
      <c r="FB679" s="1605"/>
      <c r="FC679" s="1605"/>
      <c r="FD679" s="1605"/>
      <c r="FE679" s="1605"/>
      <c r="FF679" s="1605"/>
      <c r="FG679" s="1605"/>
      <c r="FH679" s="1605"/>
      <c r="FI679" s="1605"/>
      <c r="FJ679" s="1605"/>
      <c r="FK679" s="1605"/>
      <c r="FL679" s="1605"/>
      <c r="FM679" s="1605"/>
      <c r="FN679" s="1605"/>
      <c r="FO679" s="1605"/>
      <c r="FP679" s="1605"/>
      <c r="FQ679" s="1605"/>
      <c r="FR679" s="1605"/>
      <c r="FS679" s="1605"/>
      <c r="FT679" s="1605"/>
      <c r="FU679" s="1605"/>
      <c r="FV679" s="1605"/>
      <c r="FW679" s="1605"/>
      <c r="FX679" s="1605"/>
      <c r="FY679" s="1605"/>
      <c r="FZ679" s="1605"/>
      <c r="GA679" s="1605"/>
      <c r="GB679" s="1605"/>
      <c r="GC679" s="1605"/>
      <c r="GD679" s="1605"/>
      <c r="GE679" s="1605"/>
      <c r="GF679" s="1605"/>
      <c r="GG679" s="1605"/>
      <c r="GH679" s="1605"/>
      <c r="GI679" s="1605"/>
      <c r="GJ679" s="1605"/>
      <c r="GK679" s="1605"/>
      <c r="GL679" s="1605"/>
      <c r="GM679" s="1605"/>
      <c r="GN679" s="1605"/>
      <c r="GO679" s="1605"/>
      <c r="GP679" s="1605"/>
      <c r="GQ679" s="1605"/>
      <c r="GR679" s="1605"/>
      <c r="GS679" s="1605"/>
      <c r="GT679" s="1605"/>
      <c r="GU679" s="1605"/>
      <c r="GV679" s="1605"/>
      <c r="GW679" s="1605"/>
      <c r="GX679" s="1605"/>
      <c r="GY679" s="1605"/>
      <c r="GZ679" s="1605"/>
      <c r="HA679" s="1605"/>
      <c r="HB679" s="1605"/>
      <c r="HC679" s="1605"/>
      <c r="HD679" s="1605"/>
      <c r="HE679" s="1605"/>
      <c r="HF679" s="1605"/>
      <c r="HG679" s="1605"/>
      <c r="HH679" s="1605"/>
      <c r="HI679" s="1605"/>
      <c r="HJ679" s="1605"/>
      <c r="HK679" s="1605"/>
      <c r="HL679" s="1605"/>
      <c r="HM679" s="1605"/>
      <c r="HN679" s="1605"/>
      <c r="HO679" s="1605"/>
      <c r="HP679" s="1605"/>
      <c r="HQ679" s="1605"/>
      <c r="HR679" s="1605"/>
      <c r="HS679" s="1605"/>
      <c r="HT679" s="1605"/>
      <c r="HU679" s="1605"/>
      <c r="HV679" s="1605"/>
      <c r="HW679" s="1605"/>
      <c r="HX679" s="1605"/>
      <c r="HY679" s="1605"/>
      <c r="HZ679" s="1605"/>
      <c r="IA679" s="1605"/>
      <c r="IB679" s="1605"/>
      <c r="IC679" s="1605"/>
      <c r="ID679" s="1605"/>
      <c r="IE679" s="1605"/>
      <c r="IF679" s="1605"/>
      <c r="IG679" s="1605"/>
      <c r="IH679" s="1605"/>
      <c r="II679" s="1605"/>
      <c r="IJ679" s="1605"/>
      <c r="IK679" s="1605"/>
      <c r="IL679" s="1605"/>
      <c r="IM679" s="1605"/>
      <c r="IN679" s="1605"/>
      <c r="IO679" s="1605"/>
      <c r="IP679" s="1605"/>
      <c r="IQ679" s="1605"/>
      <c r="IR679" s="1605"/>
      <c r="IS679" s="1605"/>
      <c r="IT679" s="1605"/>
      <c r="IU679" s="1605"/>
      <c r="IV679" s="1605"/>
      <c r="IW679" s="1605"/>
      <c r="IX679" s="1605"/>
      <c r="IY679" s="1605"/>
      <c r="IZ679" s="1605"/>
      <c r="JA679" s="1605"/>
      <c r="JB679" s="1605"/>
      <c r="JC679" s="1605"/>
      <c r="JD679" s="1605"/>
      <c r="JE679" s="1605"/>
      <c r="JF679" s="1605"/>
      <c r="JG679" s="1605"/>
      <c r="JH679" s="1605"/>
      <c r="JI679" s="1605"/>
      <c r="JJ679" s="1605"/>
      <c r="JK679" s="1605"/>
      <c r="JL679" s="1605"/>
      <c r="JM679" s="1605"/>
      <c r="JN679" s="1605"/>
      <c r="JO679" s="1605"/>
      <c r="JP679" s="1605"/>
      <c r="JQ679" s="1605"/>
      <c r="JR679" s="1605"/>
      <c r="JS679" s="1605"/>
      <c r="JT679" s="1605"/>
      <c r="JU679" s="1605"/>
      <c r="JV679" s="1605"/>
      <c r="JW679" s="1605"/>
      <c r="JX679" s="1605"/>
      <c r="JY679" s="1605"/>
      <c r="JZ679" s="1605"/>
      <c r="KA679" s="1605"/>
      <c r="KB679" s="1606"/>
    </row>
    <row r="680" spans="2:288" ht="15" customHeight="1" x14ac:dyDescent="0.25">
      <c r="B680" s="216" t="str">
        <f t="shared" si="55"/>
        <v>Desk 50</v>
      </c>
      <c r="C680" s="218" t="str">
        <v/>
      </c>
      <c r="D680" s="218" t="str">
        <v/>
      </c>
      <c r="E680" s="218" t="str">
        <v/>
      </c>
      <c r="F680" s="218" t="str">
        <v/>
      </c>
      <c r="G680" s="402" t="str">
        <v/>
      </c>
      <c r="H680" s="1605"/>
      <c r="I680" s="1605"/>
      <c r="J680" s="1605"/>
      <c r="K680" s="1605"/>
      <c r="L680" s="1605"/>
      <c r="M680" s="1605"/>
      <c r="N680" s="1605"/>
      <c r="O680" s="1605"/>
      <c r="P680" s="1605"/>
      <c r="Q680" s="1605"/>
      <c r="R680" s="1605"/>
      <c r="S680" s="1605"/>
      <c r="T680" s="1605"/>
      <c r="U680" s="1605"/>
      <c r="V680" s="1605"/>
      <c r="W680" s="1605"/>
      <c r="X680" s="1605"/>
      <c r="Y680" s="1605"/>
      <c r="Z680" s="1605"/>
      <c r="AA680" s="1605"/>
      <c r="AB680" s="1605"/>
      <c r="AC680" s="1605"/>
      <c r="AD680" s="1605"/>
      <c r="AE680" s="1605"/>
      <c r="AF680" s="1605"/>
      <c r="AG680" s="1605"/>
      <c r="AH680" s="1605"/>
      <c r="AI680" s="1605"/>
      <c r="AJ680" s="1605"/>
      <c r="AK680" s="1605"/>
      <c r="AL680" s="1605"/>
      <c r="AM680" s="1605"/>
      <c r="AN680" s="1605"/>
      <c r="AO680" s="1605"/>
      <c r="AP680" s="1605"/>
      <c r="AQ680" s="1605"/>
      <c r="AR680" s="1605"/>
      <c r="AS680" s="1605"/>
      <c r="AT680" s="1605"/>
      <c r="AU680" s="1605"/>
      <c r="AV680" s="1605"/>
      <c r="AW680" s="1605"/>
      <c r="AX680" s="1605"/>
      <c r="AY680" s="1605"/>
      <c r="AZ680" s="1605"/>
      <c r="BA680" s="1605"/>
      <c r="BB680" s="1605"/>
      <c r="BC680" s="1605"/>
      <c r="BD680" s="1605"/>
      <c r="BE680" s="1605"/>
      <c r="BF680" s="1605"/>
      <c r="BG680" s="1605"/>
      <c r="BH680" s="1605"/>
      <c r="BI680" s="1605"/>
      <c r="BJ680" s="1605"/>
      <c r="BK680" s="1605"/>
      <c r="BL680" s="1605"/>
      <c r="BM680" s="1605"/>
      <c r="BN680" s="1605"/>
      <c r="BO680" s="1605"/>
      <c r="BP680" s="1605"/>
      <c r="BQ680" s="1605"/>
      <c r="BR680" s="1605"/>
      <c r="BS680" s="1605"/>
      <c r="BT680" s="1605"/>
      <c r="BU680" s="1605"/>
      <c r="BV680" s="1605"/>
      <c r="BW680" s="1605"/>
      <c r="BX680" s="1605"/>
      <c r="BY680" s="1605"/>
      <c r="BZ680" s="1605"/>
      <c r="CA680" s="1605"/>
      <c r="CB680" s="1605"/>
      <c r="CC680" s="1605"/>
      <c r="CD680" s="1605"/>
      <c r="CE680" s="1605"/>
      <c r="CF680" s="1605"/>
      <c r="CG680" s="1605"/>
      <c r="CH680" s="1605"/>
      <c r="CI680" s="1605"/>
      <c r="CJ680" s="1605"/>
      <c r="CK680" s="1605"/>
      <c r="CL680" s="1605"/>
      <c r="CM680" s="1605"/>
      <c r="CN680" s="1605"/>
      <c r="CO680" s="1605"/>
      <c r="CP680" s="1605"/>
      <c r="CQ680" s="1605"/>
      <c r="CR680" s="1605"/>
      <c r="CS680" s="1605"/>
      <c r="CT680" s="1605"/>
      <c r="CU680" s="1605"/>
      <c r="CV680" s="1605"/>
      <c r="CW680" s="1605"/>
      <c r="CX680" s="1605"/>
      <c r="CY680" s="1605"/>
      <c r="CZ680" s="1605"/>
      <c r="DA680" s="1605"/>
      <c r="DB680" s="1605"/>
      <c r="DC680" s="1605"/>
      <c r="DD680" s="1605"/>
      <c r="DE680" s="1605"/>
      <c r="DF680" s="1605"/>
      <c r="DG680" s="1605"/>
      <c r="DH680" s="1605"/>
      <c r="DI680" s="1605"/>
      <c r="DJ680" s="1605"/>
      <c r="DK680" s="1605"/>
      <c r="DL680" s="1605"/>
      <c r="DM680" s="1605"/>
      <c r="DN680" s="1605"/>
      <c r="DO680" s="1605"/>
      <c r="DP680" s="1605"/>
      <c r="DQ680" s="1605"/>
      <c r="DR680" s="1605"/>
      <c r="DS680" s="1605"/>
      <c r="DT680" s="1605"/>
      <c r="DU680" s="1605"/>
      <c r="DV680" s="1605"/>
      <c r="DW680" s="1605"/>
      <c r="DX680" s="1605"/>
      <c r="DY680" s="1605"/>
      <c r="DZ680" s="1605"/>
      <c r="EA680" s="1605"/>
      <c r="EB680" s="1605"/>
      <c r="EC680" s="1605"/>
      <c r="ED680" s="1605"/>
      <c r="EE680" s="1605"/>
      <c r="EF680" s="1605"/>
      <c r="EG680" s="1605"/>
      <c r="EH680" s="1605"/>
      <c r="EI680" s="1605"/>
      <c r="EJ680" s="1605"/>
      <c r="EK680" s="1605"/>
      <c r="EL680" s="1605"/>
      <c r="EM680" s="1605"/>
      <c r="EN680" s="1605"/>
      <c r="EO680" s="1605"/>
      <c r="EP680" s="1605"/>
      <c r="EQ680" s="1605"/>
      <c r="ER680" s="1605"/>
      <c r="ES680" s="1605"/>
      <c r="ET680" s="1605"/>
      <c r="EU680" s="1605"/>
      <c r="EV680" s="1605"/>
      <c r="EW680" s="1605"/>
      <c r="EX680" s="1605"/>
      <c r="EY680" s="1605"/>
      <c r="EZ680" s="1605"/>
      <c r="FA680" s="1605"/>
      <c r="FB680" s="1605"/>
      <c r="FC680" s="1605"/>
      <c r="FD680" s="1605"/>
      <c r="FE680" s="1605"/>
      <c r="FF680" s="1605"/>
      <c r="FG680" s="1605"/>
      <c r="FH680" s="1605"/>
      <c r="FI680" s="1605"/>
      <c r="FJ680" s="1605"/>
      <c r="FK680" s="1605"/>
      <c r="FL680" s="1605"/>
      <c r="FM680" s="1605"/>
      <c r="FN680" s="1605"/>
      <c r="FO680" s="1605"/>
      <c r="FP680" s="1605"/>
      <c r="FQ680" s="1605"/>
      <c r="FR680" s="1605"/>
      <c r="FS680" s="1605"/>
      <c r="FT680" s="1605"/>
      <c r="FU680" s="1605"/>
      <c r="FV680" s="1605"/>
      <c r="FW680" s="1605"/>
      <c r="FX680" s="1605"/>
      <c r="FY680" s="1605"/>
      <c r="FZ680" s="1605"/>
      <c r="GA680" s="1605"/>
      <c r="GB680" s="1605"/>
      <c r="GC680" s="1605"/>
      <c r="GD680" s="1605"/>
      <c r="GE680" s="1605"/>
      <c r="GF680" s="1605"/>
      <c r="GG680" s="1605"/>
      <c r="GH680" s="1605"/>
      <c r="GI680" s="1605"/>
      <c r="GJ680" s="1605"/>
      <c r="GK680" s="1605"/>
      <c r="GL680" s="1605"/>
      <c r="GM680" s="1605"/>
      <c r="GN680" s="1605"/>
      <c r="GO680" s="1605"/>
      <c r="GP680" s="1605"/>
      <c r="GQ680" s="1605"/>
      <c r="GR680" s="1605"/>
      <c r="GS680" s="1605"/>
      <c r="GT680" s="1605"/>
      <c r="GU680" s="1605"/>
      <c r="GV680" s="1605"/>
      <c r="GW680" s="1605"/>
      <c r="GX680" s="1605"/>
      <c r="GY680" s="1605"/>
      <c r="GZ680" s="1605"/>
      <c r="HA680" s="1605"/>
      <c r="HB680" s="1605"/>
      <c r="HC680" s="1605"/>
      <c r="HD680" s="1605"/>
      <c r="HE680" s="1605"/>
      <c r="HF680" s="1605"/>
      <c r="HG680" s="1605"/>
      <c r="HH680" s="1605"/>
      <c r="HI680" s="1605"/>
      <c r="HJ680" s="1605"/>
      <c r="HK680" s="1605"/>
      <c r="HL680" s="1605"/>
      <c r="HM680" s="1605"/>
      <c r="HN680" s="1605"/>
      <c r="HO680" s="1605"/>
      <c r="HP680" s="1605"/>
      <c r="HQ680" s="1605"/>
      <c r="HR680" s="1605"/>
      <c r="HS680" s="1605"/>
      <c r="HT680" s="1605"/>
      <c r="HU680" s="1605"/>
      <c r="HV680" s="1605"/>
      <c r="HW680" s="1605"/>
      <c r="HX680" s="1605"/>
      <c r="HY680" s="1605"/>
      <c r="HZ680" s="1605"/>
      <c r="IA680" s="1605"/>
      <c r="IB680" s="1605"/>
      <c r="IC680" s="1605"/>
      <c r="ID680" s="1605"/>
      <c r="IE680" s="1605"/>
      <c r="IF680" s="1605"/>
      <c r="IG680" s="1605"/>
      <c r="IH680" s="1605"/>
      <c r="II680" s="1605"/>
      <c r="IJ680" s="1605"/>
      <c r="IK680" s="1605"/>
      <c r="IL680" s="1605"/>
      <c r="IM680" s="1605"/>
      <c r="IN680" s="1605"/>
      <c r="IO680" s="1605"/>
      <c r="IP680" s="1605"/>
      <c r="IQ680" s="1605"/>
      <c r="IR680" s="1605"/>
      <c r="IS680" s="1605"/>
      <c r="IT680" s="1605"/>
      <c r="IU680" s="1605"/>
      <c r="IV680" s="1605"/>
      <c r="IW680" s="1605"/>
      <c r="IX680" s="1605"/>
      <c r="IY680" s="1605"/>
      <c r="IZ680" s="1605"/>
      <c r="JA680" s="1605"/>
      <c r="JB680" s="1605"/>
      <c r="JC680" s="1605"/>
      <c r="JD680" s="1605"/>
      <c r="JE680" s="1605"/>
      <c r="JF680" s="1605"/>
      <c r="JG680" s="1605"/>
      <c r="JH680" s="1605"/>
      <c r="JI680" s="1605"/>
      <c r="JJ680" s="1605"/>
      <c r="JK680" s="1605"/>
      <c r="JL680" s="1605"/>
      <c r="JM680" s="1605"/>
      <c r="JN680" s="1605"/>
      <c r="JO680" s="1605"/>
      <c r="JP680" s="1605"/>
      <c r="JQ680" s="1605"/>
      <c r="JR680" s="1605"/>
      <c r="JS680" s="1605"/>
      <c r="JT680" s="1605"/>
      <c r="JU680" s="1605"/>
      <c r="JV680" s="1605"/>
      <c r="JW680" s="1605"/>
      <c r="JX680" s="1605"/>
      <c r="JY680" s="1605"/>
      <c r="JZ680" s="1605"/>
      <c r="KA680" s="1605"/>
      <c r="KB680" s="1606"/>
    </row>
    <row r="681" spans="2:288" ht="15" customHeight="1" x14ac:dyDescent="0.25">
      <c r="B681" s="216" t="str">
        <f t="shared" si="55"/>
        <v>Desk 51</v>
      </c>
      <c r="C681" s="218" t="str">
        <v/>
      </c>
      <c r="D681" s="218" t="str">
        <v/>
      </c>
      <c r="E681" s="218" t="str">
        <v/>
      </c>
      <c r="F681" s="218" t="str">
        <v/>
      </c>
      <c r="G681" s="402" t="str">
        <v/>
      </c>
      <c r="H681" s="1605"/>
      <c r="I681" s="1605"/>
      <c r="J681" s="1605"/>
      <c r="K681" s="1605"/>
      <c r="L681" s="1605"/>
      <c r="M681" s="1605"/>
      <c r="N681" s="1605"/>
      <c r="O681" s="1605"/>
      <c r="P681" s="1605"/>
      <c r="Q681" s="1605"/>
      <c r="R681" s="1605"/>
      <c r="S681" s="1605"/>
      <c r="T681" s="1605"/>
      <c r="U681" s="1605"/>
      <c r="V681" s="1605"/>
      <c r="W681" s="1605"/>
      <c r="X681" s="1605"/>
      <c r="Y681" s="1605"/>
      <c r="Z681" s="1605"/>
      <c r="AA681" s="1605"/>
      <c r="AB681" s="1605"/>
      <c r="AC681" s="1605"/>
      <c r="AD681" s="1605"/>
      <c r="AE681" s="1605"/>
      <c r="AF681" s="1605"/>
      <c r="AG681" s="1605"/>
      <c r="AH681" s="1605"/>
      <c r="AI681" s="1605"/>
      <c r="AJ681" s="1605"/>
      <c r="AK681" s="1605"/>
      <c r="AL681" s="1605"/>
      <c r="AM681" s="1605"/>
      <c r="AN681" s="1605"/>
      <c r="AO681" s="1605"/>
      <c r="AP681" s="1605"/>
      <c r="AQ681" s="1605"/>
      <c r="AR681" s="1605"/>
      <c r="AS681" s="1605"/>
      <c r="AT681" s="1605"/>
      <c r="AU681" s="1605"/>
      <c r="AV681" s="1605"/>
      <c r="AW681" s="1605"/>
      <c r="AX681" s="1605"/>
      <c r="AY681" s="1605"/>
      <c r="AZ681" s="1605"/>
      <c r="BA681" s="1605"/>
      <c r="BB681" s="1605"/>
      <c r="BC681" s="1605"/>
      <c r="BD681" s="1605"/>
      <c r="BE681" s="1605"/>
      <c r="BF681" s="1605"/>
      <c r="BG681" s="1605"/>
      <c r="BH681" s="1605"/>
      <c r="BI681" s="1605"/>
      <c r="BJ681" s="1605"/>
      <c r="BK681" s="1605"/>
      <c r="BL681" s="1605"/>
      <c r="BM681" s="1605"/>
      <c r="BN681" s="1605"/>
      <c r="BO681" s="1605"/>
      <c r="BP681" s="1605"/>
      <c r="BQ681" s="1605"/>
      <c r="BR681" s="1605"/>
      <c r="BS681" s="1605"/>
      <c r="BT681" s="1605"/>
      <c r="BU681" s="1605"/>
      <c r="BV681" s="1605"/>
      <c r="BW681" s="1605"/>
      <c r="BX681" s="1605"/>
      <c r="BY681" s="1605"/>
      <c r="BZ681" s="1605"/>
      <c r="CA681" s="1605"/>
      <c r="CB681" s="1605"/>
      <c r="CC681" s="1605"/>
      <c r="CD681" s="1605"/>
      <c r="CE681" s="1605"/>
      <c r="CF681" s="1605"/>
      <c r="CG681" s="1605"/>
      <c r="CH681" s="1605"/>
      <c r="CI681" s="1605"/>
      <c r="CJ681" s="1605"/>
      <c r="CK681" s="1605"/>
      <c r="CL681" s="1605"/>
      <c r="CM681" s="1605"/>
      <c r="CN681" s="1605"/>
      <c r="CO681" s="1605"/>
      <c r="CP681" s="1605"/>
      <c r="CQ681" s="1605"/>
      <c r="CR681" s="1605"/>
      <c r="CS681" s="1605"/>
      <c r="CT681" s="1605"/>
      <c r="CU681" s="1605"/>
      <c r="CV681" s="1605"/>
      <c r="CW681" s="1605"/>
      <c r="CX681" s="1605"/>
      <c r="CY681" s="1605"/>
      <c r="CZ681" s="1605"/>
      <c r="DA681" s="1605"/>
      <c r="DB681" s="1605"/>
      <c r="DC681" s="1605"/>
      <c r="DD681" s="1605"/>
      <c r="DE681" s="1605"/>
      <c r="DF681" s="1605"/>
      <c r="DG681" s="1605"/>
      <c r="DH681" s="1605"/>
      <c r="DI681" s="1605"/>
      <c r="DJ681" s="1605"/>
      <c r="DK681" s="1605"/>
      <c r="DL681" s="1605"/>
      <c r="DM681" s="1605"/>
      <c r="DN681" s="1605"/>
      <c r="DO681" s="1605"/>
      <c r="DP681" s="1605"/>
      <c r="DQ681" s="1605"/>
      <c r="DR681" s="1605"/>
      <c r="DS681" s="1605"/>
      <c r="DT681" s="1605"/>
      <c r="DU681" s="1605"/>
      <c r="DV681" s="1605"/>
      <c r="DW681" s="1605"/>
      <c r="DX681" s="1605"/>
      <c r="DY681" s="1605"/>
      <c r="DZ681" s="1605"/>
      <c r="EA681" s="1605"/>
      <c r="EB681" s="1605"/>
      <c r="EC681" s="1605"/>
      <c r="ED681" s="1605"/>
      <c r="EE681" s="1605"/>
      <c r="EF681" s="1605"/>
      <c r="EG681" s="1605"/>
      <c r="EH681" s="1605"/>
      <c r="EI681" s="1605"/>
      <c r="EJ681" s="1605"/>
      <c r="EK681" s="1605"/>
      <c r="EL681" s="1605"/>
      <c r="EM681" s="1605"/>
      <c r="EN681" s="1605"/>
      <c r="EO681" s="1605"/>
      <c r="EP681" s="1605"/>
      <c r="EQ681" s="1605"/>
      <c r="ER681" s="1605"/>
      <c r="ES681" s="1605"/>
      <c r="ET681" s="1605"/>
      <c r="EU681" s="1605"/>
      <c r="EV681" s="1605"/>
      <c r="EW681" s="1605"/>
      <c r="EX681" s="1605"/>
      <c r="EY681" s="1605"/>
      <c r="EZ681" s="1605"/>
      <c r="FA681" s="1605"/>
      <c r="FB681" s="1605"/>
      <c r="FC681" s="1605"/>
      <c r="FD681" s="1605"/>
      <c r="FE681" s="1605"/>
      <c r="FF681" s="1605"/>
      <c r="FG681" s="1605"/>
      <c r="FH681" s="1605"/>
      <c r="FI681" s="1605"/>
      <c r="FJ681" s="1605"/>
      <c r="FK681" s="1605"/>
      <c r="FL681" s="1605"/>
      <c r="FM681" s="1605"/>
      <c r="FN681" s="1605"/>
      <c r="FO681" s="1605"/>
      <c r="FP681" s="1605"/>
      <c r="FQ681" s="1605"/>
      <c r="FR681" s="1605"/>
      <c r="FS681" s="1605"/>
      <c r="FT681" s="1605"/>
      <c r="FU681" s="1605"/>
      <c r="FV681" s="1605"/>
      <c r="FW681" s="1605"/>
      <c r="FX681" s="1605"/>
      <c r="FY681" s="1605"/>
      <c r="FZ681" s="1605"/>
      <c r="GA681" s="1605"/>
      <c r="GB681" s="1605"/>
      <c r="GC681" s="1605"/>
      <c r="GD681" s="1605"/>
      <c r="GE681" s="1605"/>
      <c r="GF681" s="1605"/>
      <c r="GG681" s="1605"/>
      <c r="GH681" s="1605"/>
      <c r="GI681" s="1605"/>
      <c r="GJ681" s="1605"/>
      <c r="GK681" s="1605"/>
      <c r="GL681" s="1605"/>
      <c r="GM681" s="1605"/>
      <c r="GN681" s="1605"/>
      <c r="GO681" s="1605"/>
      <c r="GP681" s="1605"/>
      <c r="GQ681" s="1605"/>
      <c r="GR681" s="1605"/>
      <c r="GS681" s="1605"/>
      <c r="GT681" s="1605"/>
      <c r="GU681" s="1605"/>
      <c r="GV681" s="1605"/>
      <c r="GW681" s="1605"/>
      <c r="GX681" s="1605"/>
      <c r="GY681" s="1605"/>
      <c r="GZ681" s="1605"/>
      <c r="HA681" s="1605"/>
      <c r="HB681" s="1605"/>
      <c r="HC681" s="1605"/>
      <c r="HD681" s="1605"/>
      <c r="HE681" s="1605"/>
      <c r="HF681" s="1605"/>
      <c r="HG681" s="1605"/>
      <c r="HH681" s="1605"/>
      <c r="HI681" s="1605"/>
      <c r="HJ681" s="1605"/>
      <c r="HK681" s="1605"/>
      <c r="HL681" s="1605"/>
      <c r="HM681" s="1605"/>
      <c r="HN681" s="1605"/>
      <c r="HO681" s="1605"/>
      <c r="HP681" s="1605"/>
      <c r="HQ681" s="1605"/>
      <c r="HR681" s="1605"/>
      <c r="HS681" s="1605"/>
      <c r="HT681" s="1605"/>
      <c r="HU681" s="1605"/>
      <c r="HV681" s="1605"/>
      <c r="HW681" s="1605"/>
      <c r="HX681" s="1605"/>
      <c r="HY681" s="1605"/>
      <c r="HZ681" s="1605"/>
      <c r="IA681" s="1605"/>
      <c r="IB681" s="1605"/>
      <c r="IC681" s="1605"/>
      <c r="ID681" s="1605"/>
      <c r="IE681" s="1605"/>
      <c r="IF681" s="1605"/>
      <c r="IG681" s="1605"/>
      <c r="IH681" s="1605"/>
      <c r="II681" s="1605"/>
      <c r="IJ681" s="1605"/>
      <c r="IK681" s="1605"/>
      <c r="IL681" s="1605"/>
      <c r="IM681" s="1605"/>
      <c r="IN681" s="1605"/>
      <c r="IO681" s="1605"/>
      <c r="IP681" s="1605"/>
      <c r="IQ681" s="1605"/>
      <c r="IR681" s="1605"/>
      <c r="IS681" s="1605"/>
      <c r="IT681" s="1605"/>
      <c r="IU681" s="1605"/>
      <c r="IV681" s="1605"/>
      <c r="IW681" s="1605"/>
      <c r="IX681" s="1605"/>
      <c r="IY681" s="1605"/>
      <c r="IZ681" s="1605"/>
      <c r="JA681" s="1605"/>
      <c r="JB681" s="1605"/>
      <c r="JC681" s="1605"/>
      <c r="JD681" s="1605"/>
      <c r="JE681" s="1605"/>
      <c r="JF681" s="1605"/>
      <c r="JG681" s="1605"/>
      <c r="JH681" s="1605"/>
      <c r="JI681" s="1605"/>
      <c r="JJ681" s="1605"/>
      <c r="JK681" s="1605"/>
      <c r="JL681" s="1605"/>
      <c r="JM681" s="1605"/>
      <c r="JN681" s="1605"/>
      <c r="JO681" s="1605"/>
      <c r="JP681" s="1605"/>
      <c r="JQ681" s="1605"/>
      <c r="JR681" s="1605"/>
      <c r="JS681" s="1605"/>
      <c r="JT681" s="1605"/>
      <c r="JU681" s="1605"/>
      <c r="JV681" s="1605"/>
      <c r="JW681" s="1605"/>
      <c r="JX681" s="1605"/>
      <c r="JY681" s="1605"/>
      <c r="JZ681" s="1605"/>
      <c r="KA681" s="1605"/>
      <c r="KB681" s="1606"/>
    </row>
    <row r="682" spans="2:288" ht="15" customHeight="1" x14ac:dyDescent="0.25">
      <c r="B682" s="216" t="str">
        <f t="shared" si="55"/>
        <v>Desk 52</v>
      </c>
      <c r="C682" s="218" t="str">
        <v/>
      </c>
      <c r="D682" s="218" t="str">
        <v/>
      </c>
      <c r="E682" s="218" t="str">
        <v/>
      </c>
      <c r="F682" s="218" t="str">
        <v/>
      </c>
      <c r="G682" s="402" t="str">
        <v/>
      </c>
      <c r="H682" s="1605"/>
      <c r="I682" s="1605"/>
      <c r="J682" s="1605"/>
      <c r="K682" s="1605"/>
      <c r="L682" s="1605"/>
      <c r="M682" s="1605"/>
      <c r="N682" s="1605"/>
      <c r="O682" s="1605"/>
      <c r="P682" s="1605"/>
      <c r="Q682" s="1605"/>
      <c r="R682" s="1605"/>
      <c r="S682" s="1605"/>
      <c r="T682" s="1605"/>
      <c r="U682" s="1605"/>
      <c r="V682" s="1605"/>
      <c r="W682" s="1605"/>
      <c r="X682" s="1605"/>
      <c r="Y682" s="1605"/>
      <c r="Z682" s="1605"/>
      <c r="AA682" s="1605"/>
      <c r="AB682" s="1605"/>
      <c r="AC682" s="1605"/>
      <c r="AD682" s="1605"/>
      <c r="AE682" s="1605"/>
      <c r="AF682" s="1605"/>
      <c r="AG682" s="1605"/>
      <c r="AH682" s="1605"/>
      <c r="AI682" s="1605"/>
      <c r="AJ682" s="1605"/>
      <c r="AK682" s="1605"/>
      <c r="AL682" s="1605"/>
      <c r="AM682" s="1605"/>
      <c r="AN682" s="1605"/>
      <c r="AO682" s="1605"/>
      <c r="AP682" s="1605"/>
      <c r="AQ682" s="1605"/>
      <c r="AR682" s="1605"/>
      <c r="AS682" s="1605"/>
      <c r="AT682" s="1605"/>
      <c r="AU682" s="1605"/>
      <c r="AV682" s="1605"/>
      <c r="AW682" s="1605"/>
      <c r="AX682" s="1605"/>
      <c r="AY682" s="1605"/>
      <c r="AZ682" s="1605"/>
      <c r="BA682" s="1605"/>
      <c r="BB682" s="1605"/>
      <c r="BC682" s="1605"/>
      <c r="BD682" s="1605"/>
      <c r="BE682" s="1605"/>
      <c r="BF682" s="1605"/>
      <c r="BG682" s="1605"/>
      <c r="BH682" s="1605"/>
      <c r="BI682" s="1605"/>
      <c r="BJ682" s="1605"/>
      <c r="BK682" s="1605"/>
      <c r="BL682" s="1605"/>
      <c r="BM682" s="1605"/>
      <c r="BN682" s="1605"/>
      <c r="BO682" s="1605"/>
      <c r="BP682" s="1605"/>
      <c r="BQ682" s="1605"/>
      <c r="BR682" s="1605"/>
      <c r="BS682" s="1605"/>
      <c r="BT682" s="1605"/>
      <c r="BU682" s="1605"/>
      <c r="BV682" s="1605"/>
      <c r="BW682" s="1605"/>
      <c r="BX682" s="1605"/>
      <c r="BY682" s="1605"/>
      <c r="BZ682" s="1605"/>
      <c r="CA682" s="1605"/>
      <c r="CB682" s="1605"/>
      <c r="CC682" s="1605"/>
      <c r="CD682" s="1605"/>
      <c r="CE682" s="1605"/>
      <c r="CF682" s="1605"/>
      <c r="CG682" s="1605"/>
      <c r="CH682" s="1605"/>
      <c r="CI682" s="1605"/>
      <c r="CJ682" s="1605"/>
      <c r="CK682" s="1605"/>
      <c r="CL682" s="1605"/>
      <c r="CM682" s="1605"/>
      <c r="CN682" s="1605"/>
      <c r="CO682" s="1605"/>
      <c r="CP682" s="1605"/>
      <c r="CQ682" s="1605"/>
      <c r="CR682" s="1605"/>
      <c r="CS682" s="1605"/>
      <c r="CT682" s="1605"/>
      <c r="CU682" s="1605"/>
      <c r="CV682" s="1605"/>
      <c r="CW682" s="1605"/>
      <c r="CX682" s="1605"/>
      <c r="CY682" s="1605"/>
      <c r="CZ682" s="1605"/>
      <c r="DA682" s="1605"/>
      <c r="DB682" s="1605"/>
      <c r="DC682" s="1605"/>
      <c r="DD682" s="1605"/>
      <c r="DE682" s="1605"/>
      <c r="DF682" s="1605"/>
      <c r="DG682" s="1605"/>
      <c r="DH682" s="1605"/>
      <c r="DI682" s="1605"/>
      <c r="DJ682" s="1605"/>
      <c r="DK682" s="1605"/>
      <c r="DL682" s="1605"/>
      <c r="DM682" s="1605"/>
      <c r="DN682" s="1605"/>
      <c r="DO682" s="1605"/>
      <c r="DP682" s="1605"/>
      <c r="DQ682" s="1605"/>
      <c r="DR682" s="1605"/>
      <c r="DS682" s="1605"/>
      <c r="DT682" s="1605"/>
      <c r="DU682" s="1605"/>
      <c r="DV682" s="1605"/>
      <c r="DW682" s="1605"/>
      <c r="DX682" s="1605"/>
      <c r="DY682" s="1605"/>
      <c r="DZ682" s="1605"/>
      <c r="EA682" s="1605"/>
      <c r="EB682" s="1605"/>
      <c r="EC682" s="1605"/>
      <c r="ED682" s="1605"/>
      <c r="EE682" s="1605"/>
      <c r="EF682" s="1605"/>
      <c r="EG682" s="1605"/>
      <c r="EH682" s="1605"/>
      <c r="EI682" s="1605"/>
      <c r="EJ682" s="1605"/>
      <c r="EK682" s="1605"/>
      <c r="EL682" s="1605"/>
      <c r="EM682" s="1605"/>
      <c r="EN682" s="1605"/>
      <c r="EO682" s="1605"/>
      <c r="EP682" s="1605"/>
      <c r="EQ682" s="1605"/>
      <c r="ER682" s="1605"/>
      <c r="ES682" s="1605"/>
      <c r="ET682" s="1605"/>
      <c r="EU682" s="1605"/>
      <c r="EV682" s="1605"/>
      <c r="EW682" s="1605"/>
      <c r="EX682" s="1605"/>
      <c r="EY682" s="1605"/>
      <c r="EZ682" s="1605"/>
      <c r="FA682" s="1605"/>
      <c r="FB682" s="1605"/>
      <c r="FC682" s="1605"/>
      <c r="FD682" s="1605"/>
      <c r="FE682" s="1605"/>
      <c r="FF682" s="1605"/>
      <c r="FG682" s="1605"/>
      <c r="FH682" s="1605"/>
      <c r="FI682" s="1605"/>
      <c r="FJ682" s="1605"/>
      <c r="FK682" s="1605"/>
      <c r="FL682" s="1605"/>
      <c r="FM682" s="1605"/>
      <c r="FN682" s="1605"/>
      <c r="FO682" s="1605"/>
      <c r="FP682" s="1605"/>
      <c r="FQ682" s="1605"/>
      <c r="FR682" s="1605"/>
      <c r="FS682" s="1605"/>
      <c r="FT682" s="1605"/>
      <c r="FU682" s="1605"/>
      <c r="FV682" s="1605"/>
      <c r="FW682" s="1605"/>
      <c r="FX682" s="1605"/>
      <c r="FY682" s="1605"/>
      <c r="FZ682" s="1605"/>
      <c r="GA682" s="1605"/>
      <c r="GB682" s="1605"/>
      <c r="GC682" s="1605"/>
      <c r="GD682" s="1605"/>
      <c r="GE682" s="1605"/>
      <c r="GF682" s="1605"/>
      <c r="GG682" s="1605"/>
      <c r="GH682" s="1605"/>
      <c r="GI682" s="1605"/>
      <c r="GJ682" s="1605"/>
      <c r="GK682" s="1605"/>
      <c r="GL682" s="1605"/>
      <c r="GM682" s="1605"/>
      <c r="GN682" s="1605"/>
      <c r="GO682" s="1605"/>
      <c r="GP682" s="1605"/>
      <c r="GQ682" s="1605"/>
      <c r="GR682" s="1605"/>
      <c r="GS682" s="1605"/>
      <c r="GT682" s="1605"/>
      <c r="GU682" s="1605"/>
      <c r="GV682" s="1605"/>
      <c r="GW682" s="1605"/>
      <c r="GX682" s="1605"/>
      <c r="GY682" s="1605"/>
      <c r="GZ682" s="1605"/>
      <c r="HA682" s="1605"/>
      <c r="HB682" s="1605"/>
      <c r="HC682" s="1605"/>
      <c r="HD682" s="1605"/>
      <c r="HE682" s="1605"/>
      <c r="HF682" s="1605"/>
      <c r="HG682" s="1605"/>
      <c r="HH682" s="1605"/>
      <c r="HI682" s="1605"/>
      <c r="HJ682" s="1605"/>
      <c r="HK682" s="1605"/>
      <c r="HL682" s="1605"/>
      <c r="HM682" s="1605"/>
      <c r="HN682" s="1605"/>
      <c r="HO682" s="1605"/>
      <c r="HP682" s="1605"/>
      <c r="HQ682" s="1605"/>
      <c r="HR682" s="1605"/>
      <c r="HS682" s="1605"/>
      <c r="HT682" s="1605"/>
      <c r="HU682" s="1605"/>
      <c r="HV682" s="1605"/>
      <c r="HW682" s="1605"/>
      <c r="HX682" s="1605"/>
      <c r="HY682" s="1605"/>
      <c r="HZ682" s="1605"/>
      <c r="IA682" s="1605"/>
      <c r="IB682" s="1605"/>
      <c r="IC682" s="1605"/>
      <c r="ID682" s="1605"/>
      <c r="IE682" s="1605"/>
      <c r="IF682" s="1605"/>
      <c r="IG682" s="1605"/>
      <c r="IH682" s="1605"/>
      <c r="II682" s="1605"/>
      <c r="IJ682" s="1605"/>
      <c r="IK682" s="1605"/>
      <c r="IL682" s="1605"/>
      <c r="IM682" s="1605"/>
      <c r="IN682" s="1605"/>
      <c r="IO682" s="1605"/>
      <c r="IP682" s="1605"/>
      <c r="IQ682" s="1605"/>
      <c r="IR682" s="1605"/>
      <c r="IS682" s="1605"/>
      <c r="IT682" s="1605"/>
      <c r="IU682" s="1605"/>
      <c r="IV682" s="1605"/>
      <c r="IW682" s="1605"/>
      <c r="IX682" s="1605"/>
      <c r="IY682" s="1605"/>
      <c r="IZ682" s="1605"/>
      <c r="JA682" s="1605"/>
      <c r="JB682" s="1605"/>
      <c r="JC682" s="1605"/>
      <c r="JD682" s="1605"/>
      <c r="JE682" s="1605"/>
      <c r="JF682" s="1605"/>
      <c r="JG682" s="1605"/>
      <c r="JH682" s="1605"/>
      <c r="JI682" s="1605"/>
      <c r="JJ682" s="1605"/>
      <c r="JK682" s="1605"/>
      <c r="JL682" s="1605"/>
      <c r="JM682" s="1605"/>
      <c r="JN682" s="1605"/>
      <c r="JO682" s="1605"/>
      <c r="JP682" s="1605"/>
      <c r="JQ682" s="1605"/>
      <c r="JR682" s="1605"/>
      <c r="JS682" s="1605"/>
      <c r="JT682" s="1605"/>
      <c r="JU682" s="1605"/>
      <c r="JV682" s="1605"/>
      <c r="JW682" s="1605"/>
      <c r="JX682" s="1605"/>
      <c r="JY682" s="1605"/>
      <c r="JZ682" s="1605"/>
      <c r="KA682" s="1605"/>
      <c r="KB682" s="1606"/>
    </row>
    <row r="683" spans="2:288" ht="15" customHeight="1" x14ac:dyDescent="0.25">
      <c r="B683" s="216" t="str">
        <f t="shared" si="55"/>
        <v>Desk 53</v>
      </c>
      <c r="C683" s="218" t="str">
        <v/>
      </c>
      <c r="D683" s="218" t="str">
        <v/>
      </c>
      <c r="E683" s="218" t="str">
        <v/>
      </c>
      <c r="F683" s="218" t="str">
        <v/>
      </c>
      <c r="G683" s="402" t="str">
        <v/>
      </c>
      <c r="H683" s="1605"/>
      <c r="I683" s="1605"/>
      <c r="J683" s="1605"/>
      <c r="K683" s="1605"/>
      <c r="L683" s="1605"/>
      <c r="M683" s="1605"/>
      <c r="N683" s="1605"/>
      <c r="O683" s="1605"/>
      <c r="P683" s="1605"/>
      <c r="Q683" s="1605"/>
      <c r="R683" s="1605"/>
      <c r="S683" s="1605"/>
      <c r="T683" s="1605"/>
      <c r="U683" s="1605"/>
      <c r="V683" s="1605"/>
      <c r="W683" s="1605"/>
      <c r="X683" s="1605"/>
      <c r="Y683" s="1605"/>
      <c r="Z683" s="1605"/>
      <c r="AA683" s="1605"/>
      <c r="AB683" s="1605"/>
      <c r="AC683" s="1605"/>
      <c r="AD683" s="1605"/>
      <c r="AE683" s="1605"/>
      <c r="AF683" s="1605"/>
      <c r="AG683" s="1605"/>
      <c r="AH683" s="1605"/>
      <c r="AI683" s="1605"/>
      <c r="AJ683" s="1605"/>
      <c r="AK683" s="1605"/>
      <c r="AL683" s="1605"/>
      <c r="AM683" s="1605"/>
      <c r="AN683" s="1605"/>
      <c r="AO683" s="1605"/>
      <c r="AP683" s="1605"/>
      <c r="AQ683" s="1605"/>
      <c r="AR683" s="1605"/>
      <c r="AS683" s="1605"/>
      <c r="AT683" s="1605"/>
      <c r="AU683" s="1605"/>
      <c r="AV683" s="1605"/>
      <c r="AW683" s="1605"/>
      <c r="AX683" s="1605"/>
      <c r="AY683" s="1605"/>
      <c r="AZ683" s="1605"/>
      <c r="BA683" s="1605"/>
      <c r="BB683" s="1605"/>
      <c r="BC683" s="1605"/>
      <c r="BD683" s="1605"/>
      <c r="BE683" s="1605"/>
      <c r="BF683" s="1605"/>
      <c r="BG683" s="1605"/>
      <c r="BH683" s="1605"/>
      <c r="BI683" s="1605"/>
      <c r="BJ683" s="1605"/>
      <c r="BK683" s="1605"/>
      <c r="BL683" s="1605"/>
      <c r="BM683" s="1605"/>
      <c r="BN683" s="1605"/>
      <c r="BO683" s="1605"/>
      <c r="BP683" s="1605"/>
      <c r="BQ683" s="1605"/>
      <c r="BR683" s="1605"/>
      <c r="BS683" s="1605"/>
      <c r="BT683" s="1605"/>
      <c r="BU683" s="1605"/>
      <c r="BV683" s="1605"/>
      <c r="BW683" s="1605"/>
      <c r="BX683" s="1605"/>
      <c r="BY683" s="1605"/>
      <c r="BZ683" s="1605"/>
      <c r="CA683" s="1605"/>
      <c r="CB683" s="1605"/>
      <c r="CC683" s="1605"/>
      <c r="CD683" s="1605"/>
      <c r="CE683" s="1605"/>
      <c r="CF683" s="1605"/>
      <c r="CG683" s="1605"/>
      <c r="CH683" s="1605"/>
      <c r="CI683" s="1605"/>
      <c r="CJ683" s="1605"/>
      <c r="CK683" s="1605"/>
      <c r="CL683" s="1605"/>
      <c r="CM683" s="1605"/>
      <c r="CN683" s="1605"/>
      <c r="CO683" s="1605"/>
      <c r="CP683" s="1605"/>
      <c r="CQ683" s="1605"/>
      <c r="CR683" s="1605"/>
      <c r="CS683" s="1605"/>
      <c r="CT683" s="1605"/>
      <c r="CU683" s="1605"/>
      <c r="CV683" s="1605"/>
      <c r="CW683" s="1605"/>
      <c r="CX683" s="1605"/>
      <c r="CY683" s="1605"/>
      <c r="CZ683" s="1605"/>
      <c r="DA683" s="1605"/>
      <c r="DB683" s="1605"/>
      <c r="DC683" s="1605"/>
      <c r="DD683" s="1605"/>
      <c r="DE683" s="1605"/>
      <c r="DF683" s="1605"/>
      <c r="DG683" s="1605"/>
      <c r="DH683" s="1605"/>
      <c r="DI683" s="1605"/>
      <c r="DJ683" s="1605"/>
      <c r="DK683" s="1605"/>
      <c r="DL683" s="1605"/>
      <c r="DM683" s="1605"/>
      <c r="DN683" s="1605"/>
      <c r="DO683" s="1605"/>
      <c r="DP683" s="1605"/>
      <c r="DQ683" s="1605"/>
      <c r="DR683" s="1605"/>
      <c r="DS683" s="1605"/>
      <c r="DT683" s="1605"/>
      <c r="DU683" s="1605"/>
      <c r="DV683" s="1605"/>
      <c r="DW683" s="1605"/>
      <c r="DX683" s="1605"/>
      <c r="DY683" s="1605"/>
      <c r="DZ683" s="1605"/>
      <c r="EA683" s="1605"/>
      <c r="EB683" s="1605"/>
      <c r="EC683" s="1605"/>
      <c r="ED683" s="1605"/>
      <c r="EE683" s="1605"/>
      <c r="EF683" s="1605"/>
      <c r="EG683" s="1605"/>
      <c r="EH683" s="1605"/>
      <c r="EI683" s="1605"/>
      <c r="EJ683" s="1605"/>
      <c r="EK683" s="1605"/>
      <c r="EL683" s="1605"/>
      <c r="EM683" s="1605"/>
      <c r="EN683" s="1605"/>
      <c r="EO683" s="1605"/>
      <c r="EP683" s="1605"/>
      <c r="EQ683" s="1605"/>
      <c r="ER683" s="1605"/>
      <c r="ES683" s="1605"/>
      <c r="ET683" s="1605"/>
      <c r="EU683" s="1605"/>
      <c r="EV683" s="1605"/>
      <c r="EW683" s="1605"/>
      <c r="EX683" s="1605"/>
      <c r="EY683" s="1605"/>
      <c r="EZ683" s="1605"/>
      <c r="FA683" s="1605"/>
      <c r="FB683" s="1605"/>
      <c r="FC683" s="1605"/>
      <c r="FD683" s="1605"/>
      <c r="FE683" s="1605"/>
      <c r="FF683" s="1605"/>
      <c r="FG683" s="1605"/>
      <c r="FH683" s="1605"/>
      <c r="FI683" s="1605"/>
      <c r="FJ683" s="1605"/>
      <c r="FK683" s="1605"/>
      <c r="FL683" s="1605"/>
      <c r="FM683" s="1605"/>
      <c r="FN683" s="1605"/>
      <c r="FO683" s="1605"/>
      <c r="FP683" s="1605"/>
      <c r="FQ683" s="1605"/>
      <c r="FR683" s="1605"/>
      <c r="FS683" s="1605"/>
      <c r="FT683" s="1605"/>
      <c r="FU683" s="1605"/>
      <c r="FV683" s="1605"/>
      <c r="FW683" s="1605"/>
      <c r="FX683" s="1605"/>
      <c r="FY683" s="1605"/>
      <c r="FZ683" s="1605"/>
      <c r="GA683" s="1605"/>
      <c r="GB683" s="1605"/>
      <c r="GC683" s="1605"/>
      <c r="GD683" s="1605"/>
      <c r="GE683" s="1605"/>
      <c r="GF683" s="1605"/>
      <c r="GG683" s="1605"/>
      <c r="GH683" s="1605"/>
      <c r="GI683" s="1605"/>
      <c r="GJ683" s="1605"/>
      <c r="GK683" s="1605"/>
      <c r="GL683" s="1605"/>
      <c r="GM683" s="1605"/>
      <c r="GN683" s="1605"/>
      <c r="GO683" s="1605"/>
      <c r="GP683" s="1605"/>
      <c r="GQ683" s="1605"/>
      <c r="GR683" s="1605"/>
      <c r="GS683" s="1605"/>
      <c r="GT683" s="1605"/>
      <c r="GU683" s="1605"/>
      <c r="GV683" s="1605"/>
      <c r="GW683" s="1605"/>
      <c r="GX683" s="1605"/>
      <c r="GY683" s="1605"/>
      <c r="GZ683" s="1605"/>
      <c r="HA683" s="1605"/>
      <c r="HB683" s="1605"/>
      <c r="HC683" s="1605"/>
      <c r="HD683" s="1605"/>
      <c r="HE683" s="1605"/>
      <c r="HF683" s="1605"/>
      <c r="HG683" s="1605"/>
      <c r="HH683" s="1605"/>
      <c r="HI683" s="1605"/>
      <c r="HJ683" s="1605"/>
      <c r="HK683" s="1605"/>
      <c r="HL683" s="1605"/>
      <c r="HM683" s="1605"/>
      <c r="HN683" s="1605"/>
      <c r="HO683" s="1605"/>
      <c r="HP683" s="1605"/>
      <c r="HQ683" s="1605"/>
      <c r="HR683" s="1605"/>
      <c r="HS683" s="1605"/>
      <c r="HT683" s="1605"/>
      <c r="HU683" s="1605"/>
      <c r="HV683" s="1605"/>
      <c r="HW683" s="1605"/>
      <c r="HX683" s="1605"/>
      <c r="HY683" s="1605"/>
      <c r="HZ683" s="1605"/>
      <c r="IA683" s="1605"/>
      <c r="IB683" s="1605"/>
      <c r="IC683" s="1605"/>
      <c r="ID683" s="1605"/>
      <c r="IE683" s="1605"/>
      <c r="IF683" s="1605"/>
      <c r="IG683" s="1605"/>
      <c r="IH683" s="1605"/>
      <c r="II683" s="1605"/>
      <c r="IJ683" s="1605"/>
      <c r="IK683" s="1605"/>
      <c r="IL683" s="1605"/>
      <c r="IM683" s="1605"/>
      <c r="IN683" s="1605"/>
      <c r="IO683" s="1605"/>
      <c r="IP683" s="1605"/>
      <c r="IQ683" s="1605"/>
      <c r="IR683" s="1605"/>
      <c r="IS683" s="1605"/>
      <c r="IT683" s="1605"/>
      <c r="IU683" s="1605"/>
      <c r="IV683" s="1605"/>
      <c r="IW683" s="1605"/>
      <c r="IX683" s="1605"/>
      <c r="IY683" s="1605"/>
      <c r="IZ683" s="1605"/>
      <c r="JA683" s="1605"/>
      <c r="JB683" s="1605"/>
      <c r="JC683" s="1605"/>
      <c r="JD683" s="1605"/>
      <c r="JE683" s="1605"/>
      <c r="JF683" s="1605"/>
      <c r="JG683" s="1605"/>
      <c r="JH683" s="1605"/>
      <c r="JI683" s="1605"/>
      <c r="JJ683" s="1605"/>
      <c r="JK683" s="1605"/>
      <c r="JL683" s="1605"/>
      <c r="JM683" s="1605"/>
      <c r="JN683" s="1605"/>
      <c r="JO683" s="1605"/>
      <c r="JP683" s="1605"/>
      <c r="JQ683" s="1605"/>
      <c r="JR683" s="1605"/>
      <c r="JS683" s="1605"/>
      <c r="JT683" s="1605"/>
      <c r="JU683" s="1605"/>
      <c r="JV683" s="1605"/>
      <c r="JW683" s="1605"/>
      <c r="JX683" s="1605"/>
      <c r="JY683" s="1605"/>
      <c r="JZ683" s="1605"/>
      <c r="KA683" s="1605"/>
      <c r="KB683" s="1606"/>
    </row>
    <row r="684" spans="2:288" ht="15" customHeight="1" x14ac:dyDescent="0.25">
      <c r="B684" s="216" t="str">
        <f t="shared" si="55"/>
        <v>Desk 54</v>
      </c>
      <c r="C684" s="218" t="str">
        <v/>
      </c>
      <c r="D684" s="218" t="str">
        <v/>
      </c>
      <c r="E684" s="218" t="str">
        <v/>
      </c>
      <c r="F684" s="218" t="str">
        <v/>
      </c>
      <c r="G684" s="402" t="str">
        <v/>
      </c>
      <c r="H684" s="1605"/>
      <c r="I684" s="1605"/>
      <c r="J684" s="1605"/>
      <c r="K684" s="1605"/>
      <c r="L684" s="1605"/>
      <c r="M684" s="1605"/>
      <c r="N684" s="1605"/>
      <c r="O684" s="1605"/>
      <c r="P684" s="1605"/>
      <c r="Q684" s="1605"/>
      <c r="R684" s="1605"/>
      <c r="S684" s="1605"/>
      <c r="T684" s="1605"/>
      <c r="U684" s="1605"/>
      <c r="V684" s="1605"/>
      <c r="W684" s="1605"/>
      <c r="X684" s="1605"/>
      <c r="Y684" s="1605"/>
      <c r="Z684" s="1605"/>
      <c r="AA684" s="1605"/>
      <c r="AB684" s="1605"/>
      <c r="AC684" s="1605"/>
      <c r="AD684" s="1605"/>
      <c r="AE684" s="1605"/>
      <c r="AF684" s="1605"/>
      <c r="AG684" s="1605"/>
      <c r="AH684" s="1605"/>
      <c r="AI684" s="1605"/>
      <c r="AJ684" s="1605"/>
      <c r="AK684" s="1605"/>
      <c r="AL684" s="1605"/>
      <c r="AM684" s="1605"/>
      <c r="AN684" s="1605"/>
      <c r="AO684" s="1605"/>
      <c r="AP684" s="1605"/>
      <c r="AQ684" s="1605"/>
      <c r="AR684" s="1605"/>
      <c r="AS684" s="1605"/>
      <c r="AT684" s="1605"/>
      <c r="AU684" s="1605"/>
      <c r="AV684" s="1605"/>
      <c r="AW684" s="1605"/>
      <c r="AX684" s="1605"/>
      <c r="AY684" s="1605"/>
      <c r="AZ684" s="1605"/>
      <c r="BA684" s="1605"/>
      <c r="BB684" s="1605"/>
      <c r="BC684" s="1605"/>
      <c r="BD684" s="1605"/>
      <c r="BE684" s="1605"/>
      <c r="BF684" s="1605"/>
      <c r="BG684" s="1605"/>
      <c r="BH684" s="1605"/>
      <c r="BI684" s="1605"/>
      <c r="BJ684" s="1605"/>
      <c r="BK684" s="1605"/>
      <c r="BL684" s="1605"/>
      <c r="BM684" s="1605"/>
      <c r="BN684" s="1605"/>
      <c r="BO684" s="1605"/>
      <c r="BP684" s="1605"/>
      <c r="BQ684" s="1605"/>
      <c r="BR684" s="1605"/>
      <c r="BS684" s="1605"/>
      <c r="BT684" s="1605"/>
      <c r="BU684" s="1605"/>
      <c r="BV684" s="1605"/>
      <c r="BW684" s="1605"/>
      <c r="BX684" s="1605"/>
      <c r="BY684" s="1605"/>
      <c r="BZ684" s="1605"/>
      <c r="CA684" s="1605"/>
      <c r="CB684" s="1605"/>
      <c r="CC684" s="1605"/>
      <c r="CD684" s="1605"/>
      <c r="CE684" s="1605"/>
      <c r="CF684" s="1605"/>
      <c r="CG684" s="1605"/>
      <c r="CH684" s="1605"/>
      <c r="CI684" s="1605"/>
      <c r="CJ684" s="1605"/>
      <c r="CK684" s="1605"/>
      <c r="CL684" s="1605"/>
      <c r="CM684" s="1605"/>
      <c r="CN684" s="1605"/>
      <c r="CO684" s="1605"/>
      <c r="CP684" s="1605"/>
      <c r="CQ684" s="1605"/>
      <c r="CR684" s="1605"/>
      <c r="CS684" s="1605"/>
      <c r="CT684" s="1605"/>
      <c r="CU684" s="1605"/>
      <c r="CV684" s="1605"/>
      <c r="CW684" s="1605"/>
      <c r="CX684" s="1605"/>
      <c r="CY684" s="1605"/>
      <c r="CZ684" s="1605"/>
      <c r="DA684" s="1605"/>
      <c r="DB684" s="1605"/>
      <c r="DC684" s="1605"/>
      <c r="DD684" s="1605"/>
      <c r="DE684" s="1605"/>
      <c r="DF684" s="1605"/>
      <c r="DG684" s="1605"/>
      <c r="DH684" s="1605"/>
      <c r="DI684" s="1605"/>
      <c r="DJ684" s="1605"/>
      <c r="DK684" s="1605"/>
      <c r="DL684" s="1605"/>
      <c r="DM684" s="1605"/>
      <c r="DN684" s="1605"/>
      <c r="DO684" s="1605"/>
      <c r="DP684" s="1605"/>
      <c r="DQ684" s="1605"/>
      <c r="DR684" s="1605"/>
      <c r="DS684" s="1605"/>
      <c r="DT684" s="1605"/>
      <c r="DU684" s="1605"/>
      <c r="DV684" s="1605"/>
      <c r="DW684" s="1605"/>
      <c r="DX684" s="1605"/>
      <c r="DY684" s="1605"/>
      <c r="DZ684" s="1605"/>
      <c r="EA684" s="1605"/>
      <c r="EB684" s="1605"/>
      <c r="EC684" s="1605"/>
      <c r="ED684" s="1605"/>
      <c r="EE684" s="1605"/>
      <c r="EF684" s="1605"/>
      <c r="EG684" s="1605"/>
      <c r="EH684" s="1605"/>
      <c r="EI684" s="1605"/>
      <c r="EJ684" s="1605"/>
      <c r="EK684" s="1605"/>
      <c r="EL684" s="1605"/>
      <c r="EM684" s="1605"/>
      <c r="EN684" s="1605"/>
      <c r="EO684" s="1605"/>
      <c r="EP684" s="1605"/>
      <c r="EQ684" s="1605"/>
      <c r="ER684" s="1605"/>
      <c r="ES684" s="1605"/>
      <c r="ET684" s="1605"/>
      <c r="EU684" s="1605"/>
      <c r="EV684" s="1605"/>
      <c r="EW684" s="1605"/>
      <c r="EX684" s="1605"/>
      <c r="EY684" s="1605"/>
      <c r="EZ684" s="1605"/>
      <c r="FA684" s="1605"/>
      <c r="FB684" s="1605"/>
      <c r="FC684" s="1605"/>
      <c r="FD684" s="1605"/>
      <c r="FE684" s="1605"/>
      <c r="FF684" s="1605"/>
      <c r="FG684" s="1605"/>
      <c r="FH684" s="1605"/>
      <c r="FI684" s="1605"/>
      <c r="FJ684" s="1605"/>
      <c r="FK684" s="1605"/>
      <c r="FL684" s="1605"/>
      <c r="FM684" s="1605"/>
      <c r="FN684" s="1605"/>
      <c r="FO684" s="1605"/>
      <c r="FP684" s="1605"/>
      <c r="FQ684" s="1605"/>
      <c r="FR684" s="1605"/>
      <c r="FS684" s="1605"/>
      <c r="FT684" s="1605"/>
      <c r="FU684" s="1605"/>
      <c r="FV684" s="1605"/>
      <c r="FW684" s="1605"/>
      <c r="FX684" s="1605"/>
      <c r="FY684" s="1605"/>
      <c r="FZ684" s="1605"/>
      <c r="GA684" s="1605"/>
      <c r="GB684" s="1605"/>
      <c r="GC684" s="1605"/>
      <c r="GD684" s="1605"/>
      <c r="GE684" s="1605"/>
      <c r="GF684" s="1605"/>
      <c r="GG684" s="1605"/>
      <c r="GH684" s="1605"/>
      <c r="GI684" s="1605"/>
      <c r="GJ684" s="1605"/>
      <c r="GK684" s="1605"/>
      <c r="GL684" s="1605"/>
      <c r="GM684" s="1605"/>
      <c r="GN684" s="1605"/>
      <c r="GO684" s="1605"/>
      <c r="GP684" s="1605"/>
      <c r="GQ684" s="1605"/>
      <c r="GR684" s="1605"/>
      <c r="GS684" s="1605"/>
      <c r="GT684" s="1605"/>
      <c r="GU684" s="1605"/>
      <c r="GV684" s="1605"/>
      <c r="GW684" s="1605"/>
      <c r="GX684" s="1605"/>
      <c r="GY684" s="1605"/>
      <c r="GZ684" s="1605"/>
      <c r="HA684" s="1605"/>
      <c r="HB684" s="1605"/>
      <c r="HC684" s="1605"/>
      <c r="HD684" s="1605"/>
      <c r="HE684" s="1605"/>
      <c r="HF684" s="1605"/>
      <c r="HG684" s="1605"/>
      <c r="HH684" s="1605"/>
      <c r="HI684" s="1605"/>
      <c r="HJ684" s="1605"/>
      <c r="HK684" s="1605"/>
      <c r="HL684" s="1605"/>
      <c r="HM684" s="1605"/>
      <c r="HN684" s="1605"/>
      <c r="HO684" s="1605"/>
      <c r="HP684" s="1605"/>
      <c r="HQ684" s="1605"/>
      <c r="HR684" s="1605"/>
      <c r="HS684" s="1605"/>
      <c r="HT684" s="1605"/>
      <c r="HU684" s="1605"/>
      <c r="HV684" s="1605"/>
      <c r="HW684" s="1605"/>
      <c r="HX684" s="1605"/>
      <c r="HY684" s="1605"/>
      <c r="HZ684" s="1605"/>
      <c r="IA684" s="1605"/>
      <c r="IB684" s="1605"/>
      <c r="IC684" s="1605"/>
      <c r="ID684" s="1605"/>
      <c r="IE684" s="1605"/>
      <c r="IF684" s="1605"/>
      <c r="IG684" s="1605"/>
      <c r="IH684" s="1605"/>
      <c r="II684" s="1605"/>
      <c r="IJ684" s="1605"/>
      <c r="IK684" s="1605"/>
      <c r="IL684" s="1605"/>
      <c r="IM684" s="1605"/>
      <c r="IN684" s="1605"/>
      <c r="IO684" s="1605"/>
      <c r="IP684" s="1605"/>
      <c r="IQ684" s="1605"/>
      <c r="IR684" s="1605"/>
      <c r="IS684" s="1605"/>
      <c r="IT684" s="1605"/>
      <c r="IU684" s="1605"/>
      <c r="IV684" s="1605"/>
      <c r="IW684" s="1605"/>
      <c r="IX684" s="1605"/>
      <c r="IY684" s="1605"/>
      <c r="IZ684" s="1605"/>
      <c r="JA684" s="1605"/>
      <c r="JB684" s="1605"/>
      <c r="JC684" s="1605"/>
      <c r="JD684" s="1605"/>
      <c r="JE684" s="1605"/>
      <c r="JF684" s="1605"/>
      <c r="JG684" s="1605"/>
      <c r="JH684" s="1605"/>
      <c r="JI684" s="1605"/>
      <c r="JJ684" s="1605"/>
      <c r="JK684" s="1605"/>
      <c r="JL684" s="1605"/>
      <c r="JM684" s="1605"/>
      <c r="JN684" s="1605"/>
      <c r="JO684" s="1605"/>
      <c r="JP684" s="1605"/>
      <c r="JQ684" s="1605"/>
      <c r="JR684" s="1605"/>
      <c r="JS684" s="1605"/>
      <c r="JT684" s="1605"/>
      <c r="JU684" s="1605"/>
      <c r="JV684" s="1605"/>
      <c r="JW684" s="1605"/>
      <c r="JX684" s="1605"/>
      <c r="JY684" s="1605"/>
      <c r="JZ684" s="1605"/>
      <c r="KA684" s="1605"/>
      <c r="KB684" s="1606"/>
    </row>
    <row r="685" spans="2:288" ht="15" customHeight="1" x14ac:dyDescent="0.25">
      <c r="B685" s="216" t="str">
        <f t="shared" si="55"/>
        <v>Desk 55</v>
      </c>
      <c r="C685" s="218" t="str">
        <v/>
      </c>
      <c r="D685" s="218" t="str">
        <v/>
      </c>
      <c r="E685" s="218" t="str">
        <v/>
      </c>
      <c r="F685" s="218" t="str">
        <v/>
      </c>
      <c r="G685" s="402" t="str">
        <v/>
      </c>
      <c r="H685" s="1605"/>
      <c r="I685" s="1605"/>
      <c r="J685" s="1605"/>
      <c r="K685" s="1605"/>
      <c r="L685" s="1605"/>
      <c r="M685" s="1605"/>
      <c r="N685" s="1605"/>
      <c r="O685" s="1605"/>
      <c r="P685" s="1605"/>
      <c r="Q685" s="1605"/>
      <c r="R685" s="1605"/>
      <c r="S685" s="1605"/>
      <c r="T685" s="1605"/>
      <c r="U685" s="1605"/>
      <c r="V685" s="1605"/>
      <c r="W685" s="1605"/>
      <c r="X685" s="1605"/>
      <c r="Y685" s="1605"/>
      <c r="Z685" s="1605"/>
      <c r="AA685" s="1605"/>
      <c r="AB685" s="1605"/>
      <c r="AC685" s="1605"/>
      <c r="AD685" s="1605"/>
      <c r="AE685" s="1605"/>
      <c r="AF685" s="1605"/>
      <c r="AG685" s="1605"/>
      <c r="AH685" s="1605"/>
      <c r="AI685" s="1605"/>
      <c r="AJ685" s="1605"/>
      <c r="AK685" s="1605"/>
      <c r="AL685" s="1605"/>
      <c r="AM685" s="1605"/>
      <c r="AN685" s="1605"/>
      <c r="AO685" s="1605"/>
      <c r="AP685" s="1605"/>
      <c r="AQ685" s="1605"/>
      <c r="AR685" s="1605"/>
      <c r="AS685" s="1605"/>
      <c r="AT685" s="1605"/>
      <c r="AU685" s="1605"/>
      <c r="AV685" s="1605"/>
      <c r="AW685" s="1605"/>
      <c r="AX685" s="1605"/>
      <c r="AY685" s="1605"/>
      <c r="AZ685" s="1605"/>
      <c r="BA685" s="1605"/>
      <c r="BB685" s="1605"/>
      <c r="BC685" s="1605"/>
      <c r="BD685" s="1605"/>
      <c r="BE685" s="1605"/>
      <c r="BF685" s="1605"/>
      <c r="BG685" s="1605"/>
      <c r="BH685" s="1605"/>
      <c r="BI685" s="1605"/>
      <c r="BJ685" s="1605"/>
      <c r="BK685" s="1605"/>
      <c r="BL685" s="1605"/>
      <c r="BM685" s="1605"/>
      <c r="BN685" s="1605"/>
      <c r="BO685" s="1605"/>
      <c r="BP685" s="1605"/>
      <c r="BQ685" s="1605"/>
      <c r="BR685" s="1605"/>
      <c r="BS685" s="1605"/>
      <c r="BT685" s="1605"/>
      <c r="BU685" s="1605"/>
      <c r="BV685" s="1605"/>
      <c r="BW685" s="1605"/>
      <c r="BX685" s="1605"/>
      <c r="BY685" s="1605"/>
      <c r="BZ685" s="1605"/>
      <c r="CA685" s="1605"/>
      <c r="CB685" s="1605"/>
      <c r="CC685" s="1605"/>
      <c r="CD685" s="1605"/>
      <c r="CE685" s="1605"/>
      <c r="CF685" s="1605"/>
      <c r="CG685" s="1605"/>
      <c r="CH685" s="1605"/>
      <c r="CI685" s="1605"/>
      <c r="CJ685" s="1605"/>
      <c r="CK685" s="1605"/>
      <c r="CL685" s="1605"/>
      <c r="CM685" s="1605"/>
      <c r="CN685" s="1605"/>
      <c r="CO685" s="1605"/>
      <c r="CP685" s="1605"/>
      <c r="CQ685" s="1605"/>
      <c r="CR685" s="1605"/>
      <c r="CS685" s="1605"/>
      <c r="CT685" s="1605"/>
      <c r="CU685" s="1605"/>
      <c r="CV685" s="1605"/>
      <c r="CW685" s="1605"/>
      <c r="CX685" s="1605"/>
      <c r="CY685" s="1605"/>
      <c r="CZ685" s="1605"/>
      <c r="DA685" s="1605"/>
      <c r="DB685" s="1605"/>
      <c r="DC685" s="1605"/>
      <c r="DD685" s="1605"/>
      <c r="DE685" s="1605"/>
      <c r="DF685" s="1605"/>
      <c r="DG685" s="1605"/>
      <c r="DH685" s="1605"/>
      <c r="DI685" s="1605"/>
      <c r="DJ685" s="1605"/>
      <c r="DK685" s="1605"/>
      <c r="DL685" s="1605"/>
      <c r="DM685" s="1605"/>
      <c r="DN685" s="1605"/>
      <c r="DO685" s="1605"/>
      <c r="DP685" s="1605"/>
      <c r="DQ685" s="1605"/>
      <c r="DR685" s="1605"/>
      <c r="DS685" s="1605"/>
      <c r="DT685" s="1605"/>
      <c r="DU685" s="1605"/>
      <c r="DV685" s="1605"/>
      <c r="DW685" s="1605"/>
      <c r="DX685" s="1605"/>
      <c r="DY685" s="1605"/>
      <c r="DZ685" s="1605"/>
      <c r="EA685" s="1605"/>
      <c r="EB685" s="1605"/>
      <c r="EC685" s="1605"/>
      <c r="ED685" s="1605"/>
      <c r="EE685" s="1605"/>
      <c r="EF685" s="1605"/>
      <c r="EG685" s="1605"/>
      <c r="EH685" s="1605"/>
      <c r="EI685" s="1605"/>
      <c r="EJ685" s="1605"/>
      <c r="EK685" s="1605"/>
      <c r="EL685" s="1605"/>
      <c r="EM685" s="1605"/>
      <c r="EN685" s="1605"/>
      <c r="EO685" s="1605"/>
      <c r="EP685" s="1605"/>
      <c r="EQ685" s="1605"/>
      <c r="ER685" s="1605"/>
      <c r="ES685" s="1605"/>
      <c r="ET685" s="1605"/>
      <c r="EU685" s="1605"/>
      <c r="EV685" s="1605"/>
      <c r="EW685" s="1605"/>
      <c r="EX685" s="1605"/>
      <c r="EY685" s="1605"/>
      <c r="EZ685" s="1605"/>
      <c r="FA685" s="1605"/>
      <c r="FB685" s="1605"/>
      <c r="FC685" s="1605"/>
      <c r="FD685" s="1605"/>
      <c r="FE685" s="1605"/>
      <c r="FF685" s="1605"/>
      <c r="FG685" s="1605"/>
      <c r="FH685" s="1605"/>
      <c r="FI685" s="1605"/>
      <c r="FJ685" s="1605"/>
      <c r="FK685" s="1605"/>
      <c r="FL685" s="1605"/>
      <c r="FM685" s="1605"/>
      <c r="FN685" s="1605"/>
      <c r="FO685" s="1605"/>
      <c r="FP685" s="1605"/>
      <c r="FQ685" s="1605"/>
      <c r="FR685" s="1605"/>
      <c r="FS685" s="1605"/>
      <c r="FT685" s="1605"/>
      <c r="FU685" s="1605"/>
      <c r="FV685" s="1605"/>
      <c r="FW685" s="1605"/>
      <c r="FX685" s="1605"/>
      <c r="FY685" s="1605"/>
      <c r="FZ685" s="1605"/>
      <c r="GA685" s="1605"/>
      <c r="GB685" s="1605"/>
      <c r="GC685" s="1605"/>
      <c r="GD685" s="1605"/>
      <c r="GE685" s="1605"/>
      <c r="GF685" s="1605"/>
      <c r="GG685" s="1605"/>
      <c r="GH685" s="1605"/>
      <c r="GI685" s="1605"/>
      <c r="GJ685" s="1605"/>
      <c r="GK685" s="1605"/>
      <c r="GL685" s="1605"/>
      <c r="GM685" s="1605"/>
      <c r="GN685" s="1605"/>
      <c r="GO685" s="1605"/>
      <c r="GP685" s="1605"/>
      <c r="GQ685" s="1605"/>
      <c r="GR685" s="1605"/>
      <c r="GS685" s="1605"/>
      <c r="GT685" s="1605"/>
      <c r="GU685" s="1605"/>
      <c r="GV685" s="1605"/>
      <c r="GW685" s="1605"/>
      <c r="GX685" s="1605"/>
      <c r="GY685" s="1605"/>
      <c r="GZ685" s="1605"/>
      <c r="HA685" s="1605"/>
      <c r="HB685" s="1605"/>
      <c r="HC685" s="1605"/>
      <c r="HD685" s="1605"/>
      <c r="HE685" s="1605"/>
      <c r="HF685" s="1605"/>
      <c r="HG685" s="1605"/>
      <c r="HH685" s="1605"/>
      <c r="HI685" s="1605"/>
      <c r="HJ685" s="1605"/>
      <c r="HK685" s="1605"/>
      <c r="HL685" s="1605"/>
      <c r="HM685" s="1605"/>
      <c r="HN685" s="1605"/>
      <c r="HO685" s="1605"/>
      <c r="HP685" s="1605"/>
      <c r="HQ685" s="1605"/>
      <c r="HR685" s="1605"/>
      <c r="HS685" s="1605"/>
      <c r="HT685" s="1605"/>
      <c r="HU685" s="1605"/>
      <c r="HV685" s="1605"/>
      <c r="HW685" s="1605"/>
      <c r="HX685" s="1605"/>
      <c r="HY685" s="1605"/>
      <c r="HZ685" s="1605"/>
      <c r="IA685" s="1605"/>
      <c r="IB685" s="1605"/>
      <c r="IC685" s="1605"/>
      <c r="ID685" s="1605"/>
      <c r="IE685" s="1605"/>
      <c r="IF685" s="1605"/>
      <c r="IG685" s="1605"/>
      <c r="IH685" s="1605"/>
      <c r="II685" s="1605"/>
      <c r="IJ685" s="1605"/>
      <c r="IK685" s="1605"/>
      <c r="IL685" s="1605"/>
      <c r="IM685" s="1605"/>
      <c r="IN685" s="1605"/>
      <c r="IO685" s="1605"/>
      <c r="IP685" s="1605"/>
      <c r="IQ685" s="1605"/>
      <c r="IR685" s="1605"/>
      <c r="IS685" s="1605"/>
      <c r="IT685" s="1605"/>
      <c r="IU685" s="1605"/>
      <c r="IV685" s="1605"/>
      <c r="IW685" s="1605"/>
      <c r="IX685" s="1605"/>
      <c r="IY685" s="1605"/>
      <c r="IZ685" s="1605"/>
      <c r="JA685" s="1605"/>
      <c r="JB685" s="1605"/>
      <c r="JC685" s="1605"/>
      <c r="JD685" s="1605"/>
      <c r="JE685" s="1605"/>
      <c r="JF685" s="1605"/>
      <c r="JG685" s="1605"/>
      <c r="JH685" s="1605"/>
      <c r="JI685" s="1605"/>
      <c r="JJ685" s="1605"/>
      <c r="JK685" s="1605"/>
      <c r="JL685" s="1605"/>
      <c r="JM685" s="1605"/>
      <c r="JN685" s="1605"/>
      <c r="JO685" s="1605"/>
      <c r="JP685" s="1605"/>
      <c r="JQ685" s="1605"/>
      <c r="JR685" s="1605"/>
      <c r="JS685" s="1605"/>
      <c r="JT685" s="1605"/>
      <c r="JU685" s="1605"/>
      <c r="JV685" s="1605"/>
      <c r="JW685" s="1605"/>
      <c r="JX685" s="1605"/>
      <c r="JY685" s="1605"/>
      <c r="JZ685" s="1605"/>
      <c r="KA685" s="1605"/>
      <c r="KB685" s="1606"/>
    </row>
    <row r="686" spans="2:288" ht="15" customHeight="1" x14ac:dyDescent="0.25">
      <c r="B686" s="216" t="str">
        <f t="shared" si="55"/>
        <v>Desk 56</v>
      </c>
      <c r="C686" s="218" t="str">
        <v/>
      </c>
      <c r="D686" s="218" t="str">
        <v/>
      </c>
      <c r="E686" s="218" t="str">
        <v/>
      </c>
      <c r="F686" s="218" t="str">
        <v/>
      </c>
      <c r="G686" s="402" t="str">
        <v/>
      </c>
      <c r="H686" s="1605"/>
      <c r="I686" s="1605"/>
      <c r="J686" s="1605"/>
      <c r="K686" s="1605"/>
      <c r="L686" s="1605"/>
      <c r="M686" s="1605"/>
      <c r="N686" s="1605"/>
      <c r="O686" s="1605"/>
      <c r="P686" s="1605"/>
      <c r="Q686" s="1605"/>
      <c r="R686" s="1605"/>
      <c r="S686" s="1605"/>
      <c r="T686" s="1605"/>
      <c r="U686" s="1605"/>
      <c r="V686" s="1605"/>
      <c r="W686" s="1605"/>
      <c r="X686" s="1605"/>
      <c r="Y686" s="1605"/>
      <c r="Z686" s="1605"/>
      <c r="AA686" s="1605"/>
      <c r="AB686" s="1605"/>
      <c r="AC686" s="1605"/>
      <c r="AD686" s="1605"/>
      <c r="AE686" s="1605"/>
      <c r="AF686" s="1605"/>
      <c r="AG686" s="1605"/>
      <c r="AH686" s="1605"/>
      <c r="AI686" s="1605"/>
      <c r="AJ686" s="1605"/>
      <c r="AK686" s="1605"/>
      <c r="AL686" s="1605"/>
      <c r="AM686" s="1605"/>
      <c r="AN686" s="1605"/>
      <c r="AO686" s="1605"/>
      <c r="AP686" s="1605"/>
      <c r="AQ686" s="1605"/>
      <c r="AR686" s="1605"/>
      <c r="AS686" s="1605"/>
      <c r="AT686" s="1605"/>
      <c r="AU686" s="1605"/>
      <c r="AV686" s="1605"/>
      <c r="AW686" s="1605"/>
      <c r="AX686" s="1605"/>
      <c r="AY686" s="1605"/>
      <c r="AZ686" s="1605"/>
      <c r="BA686" s="1605"/>
      <c r="BB686" s="1605"/>
      <c r="BC686" s="1605"/>
      <c r="BD686" s="1605"/>
      <c r="BE686" s="1605"/>
      <c r="BF686" s="1605"/>
      <c r="BG686" s="1605"/>
      <c r="BH686" s="1605"/>
      <c r="BI686" s="1605"/>
      <c r="BJ686" s="1605"/>
      <c r="BK686" s="1605"/>
      <c r="BL686" s="1605"/>
      <c r="BM686" s="1605"/>
      <c r="BN686" s="1605"/>
      <c r="BO686" s="1605"/>
      <c r="BP686" s="1605"/>
      <c r="BQ686" s="1605"/>
      <c r="BR686" s="1605"/>
      <c r="BS686" s="1605"/>
      <c r="BT686" s="1605"/>
      <c r="BU686" s="1605"/>
      <c r="BV686" s="1605"/>
      <c r="BW686" s="1605"/>
      <c r="BX686" s="1605"/>
      <c r="BY686" s="1605"/>
      <c r="BZ686" s="1605"/>
      <c r="CA686" s="1605"/>
      <c r="CB686" s="1605"/>
      <c r="CC686" s="1605"/>
      <c r="CD686" s="1605"/>
      <c r="CE686" s="1605"/>
      <c r="CF686" s="1605"/>
      <c r="CG686" s="1605"/>
      <c r="CH686" s="1605"/>
      <c r="CI686" s="1605"/>
      <c r="CJ686" s="1605"/>
      <c r="CK686" s="1605"/>
      <c r="CL686" s="1605"/>
      <c r="CM686" s="1605"/>
      <c r="CN686" s="1605"/>
      <c r="CO686" s="1605"/>
      <c r="CP686" s="1605"/>
      <c r="CQ686" s="1605"/>
      <c r="CR686" s="1605"/>
      <c r="CS686" s="1605"/>
      <c r="CT686" s="1605"/>
      <c r="CU686" s="1605"/>
      <c r="CV686" s="1605"/>
      <c r="CW686" s="1605"/>
      <c r="CX686" s="1605"/>
      <c r="CY686" s="1605"/>
      <c r="CZ686" s="1605"/>
      <c r="DA686" s="1605"/>
      <c r="DB686" s="1605"/>
      <c r="DC686" s="1605"/>
      <c r="DD686" s="1605"/>
      <c r="DE686" s="1605"/>
      <c r="DF686" s="1605"/>
      <c r="DG686" s="1605"/>
      <c r="DH686" s="1605"/>
      <c r="DI686" s="1605"/>
      <c r="DJ686" s="1605"/>
      <c r="DK686" s="1605"/>
      <c r="DL686" s="1605"/>
      <c r="DM686" s="1605"/>
      <c r="DN686" s="1605"/>
      <c r="DO686" s="1605"/>
      <c r="DP686" s="1605"/>
      <c r="DQ686" s="1605"/>
      <c r="DR686" s="1605"/>
      <c r="DS686" s="1605"/>
      <c r="DT686" s="1605"/>
      <c r="DU686" s="1605"/>
      <c r="DV686" s="1605"/>
      <c r="DW686" s="1605"/>
      <c r="DX686" s="1605"/>
      <c r="DY686" s="1605"/>
      <c r="DZ686" s="1605"/>
      <c r="EA686" s="1605"/>
      <c r="EB686" s="1605"/>
      <c r="EC686" s="1605"/>
      <c r="ED686" s="1605"/>
      <c r="EE686" s="1605"/>
      <c r="EF686" s="1605"/>
      <c r="EG686" s="1605"/>
      <c r="EH686" s="1605"/>
      <c r="EI686" s="1605"/>
      <c r="EJ686" s="1605"/>
      <c r="EK686" s="1605"/>
      <c r="EL686" s="1605"/>
      <c r="EM686" s="1605"/>
      <c r="EN686" s="1605"/>
      <c r="EO686" s="1605"/>
      <c r="EP686" s="1605"/>
      <c r="EQ686" s="1605"/>
      <c r="ER686" s="1605"/>
      <c r="ES686" s="1605"/>
      <c r="ET686" s="1605"/>
      <c r="EU686" s="1605"/>
      <c r="EV686" s="1605"/>
      <c r="EW686" s="1605"/>
      <c r="EX686" s="1605"/>
      <c r="EY686" s="1605"/>
      <c r="EZ686" s="1605"/>
      <c r="FA686" s="1605"/>
      <c r="FB686" s="1605"/>
      <c r="FC686" s="1605"/>
      <c r="FD686" s="1605"/>
      <c r="FE686" s="1605"/>
      <c r="FF686" s="1605"/>
      <c r="FG686" s="1605"/>
      <c r="FH686" s="1605"/>
      <c r="FI686" s="1605"/>
      <c r="FJ686" s="1605"/>
      <c r="FK686" s="1605"/>
      <c r="FL686" s="1605"/>
      <c r="FM686" s="1605"/>
      <c r="FN686" s="1605"/>
      <c r="FO686" s="1605"/>
      <c r="FP686" s="1605"/>
      <c r="FQ686" s="1605"/>
      <c r="FR686" s="1605"/>
      <c r="FS686" s="1605"/>
      <c r="FT686" s="1605"/>
      <c r="FU686" s="1605"/>
      <c r="FV686" s="1605"/>
      <c r="FW686" s="1605"/>
      <c r="FX686" s="1605"/>
      <c r="FY686" s="1605"/>
      <c r="FZ686" s="1605"/>
      <c r="GA686" s="1605"/>
      <c r="GB686" s="1605"/>
      <c r="GC686" s="1605"/>
      <c r="GD686" s="1605"/>
      <c r="GE686" s="1605"/>
      <c r="GF686" s="1605"/>
      <c r="GG686" s="1605"/>
      <c r="GH686" s="1605"/>
      <c r="GI686" s="1605"/>
      <c r="GJ686" s="1605"/>
      <c r="GK686" s="1605"/>
      <c r="GL686" s="1605"/>
      <c r="GM686" s="1605"/>
      <c r="GN686" s="1605"/>
      <c r="GO686" s="1605"/>
      <c r="GP686" s="1605"/>
      <c r="GQ686" s="1605"/>
      <c r="GR686" s="1605"/>
      <c r="GS686" s="1605"/>
      <c r="GT686" s="1605"/>
      <c r="GU686" s="1605"/>
      <c r="GV686" s="1605"/>
      <c r="GW686" s="1605"/>
      <c r="GX686" s="1605"/>
      <c r="GY686" s="1605"/>
      <c r="GZ686" s="1605"/>
      <c r="HA686" s="1605"/>
      <c r="HB686" s="1605"/>
      <c r="HC686" s="1605"/>
      <c r="HD686" s="1605"/>
      <c r="HE686" s="1605"/>
      <c r="HF686" s="1605"/>
      <c r="HG686" s="1605"/>
      <c r="HH686" s="1605"/>
      <c r="HI686" s="1605"/>
      <c r="HJ686" s="1605"/>
      <c r="HK686" s="1605"/>
      <c r="HL686" s="1605"/>
      <c r="HM686" s="1605"/>
      <c r="HN686" s="1605"/>
      <c r="HO686" s="1605"/>
      <c r="HP686" s="1605"/>
      <c r="HQ686" s="1605"/>
      <c r="HR686" s="1605"/>
      <c r="HS686" s="1605"/>
      <c r="HT686" s="1605"/>
      <c r="HU686" s="1605"/>
      <c r="HV686" s="1605"/>
      <c r="HW686" s="1605"/>
      <c r="HX686" s="1605"/>
      <c r="HY686" s="1605"/>
      <c r="HZ686" s="1605"/>
      <c r="IA686" s="1605"/>
      <c r="IB686" s="1605"/>
      <c r="IC686" s="1605"/>
      <c r="ID686" s="1605"/>
      <c r="IE686" s="1605"/>
      <c r="IF686" s="1605"/>
      <c r="IG686" s="1605"/>
      <c r="IH686" s="1605"/>
      <c r="II686" s="1605"/>
      <c r="IJ686" s="1605"/>
      <c r="IK686" s="1605"/>
      <c r="IL686" s="1605"/>
      <c r="IM686" s="1605"/>
      <c r="IN686" s="1605"/>
      <c r="IO686" s="1605"/>
      <c r="IP686" s="1605"/>
      <c r="IQ686" s="1605"/>
      <c r="IR686" s="1605"/>
      <c r="IS686" s="1605"/>
      <c r="IT686" s="1605"/>
      <c r="IU686" s="1605"/>
      <c r="IV686" s="1605"/>
      <c r="IW686" s="1605"/>
      <c r="IX686" s="1605"/>
      <c r="IY686" s="1605"/>
      <c r="IZ686" s="1605"/>
      <c r="JA686" s="1605"/>
      <c r="JB686" s="1605"/>
      <c r="JC686" s="1605"/>
      <c r="JD686" s="1605"/>
      <c r="JE686" s="1605"/>
      <c r="JF686" s="1605"/>
      <c r="JG686" s="1605"/>
      <c r="JH686" s="1605"/>
      <c r="JI686" s="1605"/>
      <c r="JJ686" s="1605"/>
      <c r="JK686" s="1605"/>
      <c r="JL686" s="1605"/>
      <c r="JM686" s="1605"/>
      <c r="JN686" s="1605"/>
      <c r="JO686" s="1605"/>
      <c r="JP686" s="1605"/>
      <c r="JQ686" s="1605"/>
      <c r="JR686" s="1605"/>
      <c r="JS686" s="1605"/>
      <c r="JT686" s="1605"/>
      <c r="JU686" s="1605"/>
      <c r="JV686" s="1605"/>
      <c r="JW686" s="1605"/>
      <c r="JX686" s="1605"/>
      <c r="JY686" s="1605"/>
      <c r="JZ686" s="1605"/>
      <c r="KA686" s="1605"/>
      <c r="KB686" s="1606"/>
    </row>
    <row r="687" spans="2:288" ht="15" customHeight="1" x14ac:dyDescent="0.25">
      <c r="B687" s="216" t="str">
        <f t="shared" si="55"/>
        <v>Desk 57</v>
      </c>
      <c r="C687" s="218" t="str">
        <v/>
      </c>
      <c r="D687" s="218" t="str">
        <v/>
      </c>
      <c r="E687" s="218" t="str">
        <v/>
      </c>
      <c r="F687" s="218" t="str">
        <v/>
      </c>
      <c r="G687" s="402" t="str">
        <v/>
      </c>
      <c r="H687" s="1605"/>
      <c r="I687" s="1605"/>
      <c r="J687" s="1605"/>
      <c r="K687" s="1605"/>
      <c r="L687" s="1605"/>
      <c r="M687" s="1605"/>
      <c r="N687" s="1605"/>
      <c r="O687" s="1605"/>
      <c r="P687" s="1605"/>
      <c r="Q687" s="1605"/>
      <c r="R687" s="1605"/>
      <c r="S687" s="1605"/>
      <c r="T687" s="1605"/>
      <c r="U687" s="1605"/>
      <c r="V687" s="1605"/>
      <c r="W687" s="1605"/>
      <c r="X687" s="1605"/>
      <c r="Y687" s="1605"/>
      <c r="Z687" s="1605"/>
      <c r="AA687" s="1605"/>
      <c r="AB687" s="1605"/>
      <c r="AC687" s="1605"/>
      <c r="AD687" s="1605"/>
      <c r="AE687" s="1605"/>
      <c r="AF687" s="1605"/>
      <c r="AG687" s="1605"/>
      <c r="AH687" s="1605"/>
      <c r="AI687" s="1605"/>
      <c r="AJ687" s="1605"/>
      <c r="AK687" s="1605"/>
      <c r="AL687" s="1605"/>
      <c r="AM687" s="1605"/>
      <c r="AN687" s="1605"/>
      <c r="AO687" s="1605"/>
      <c r="AP687" s="1605"/>
      <c r="AQ687" s="1605"/>
      <c r="AR687" s="1605"/>
      <c r="AS687" s="1605"/>
      <c r="AT687" s="1605"/>
      <c r="AU687" s="1605"/>
      <c r="AV687" s="1605"/>
      <c r="AW687" s="1605"/>
      <c r="AX687" s="1605"/>
      <c r="AY687" s="1605"/>
      <c r="AZ687" s="1605"/>
      <c r="BA687" s="1605"/>
      <c r="BB687" s="1605"/>
      <c r="BC687" s="1605"/>
      <c r="BD687" s="1605"/>
      <c r="BE687" s="1605"/>
      <c r="BF687" s="1605"/>
      <c r="BG687" s="1605"/>
      <c r="BH687" s="1605"/>
      <c r="BI687" s="1605"/>
      <c r="BJ687" s="1605"/>
      <c r="BK687" s="1605"/>
      <c r="BL687" s="1605"/>
      <c r="BM687" s="1605"/>
      <c r="BN687" s="1605"/>
      <c r="BO687" s="1605"/>
      <c r="BP687" s="1605"/>
      <c r="BQ687" s="1605"/>
      <c r="BR687" s="1605"/>
      <c r="BS687" s="1605"/>
      <c r="BT687" s="1605"/>
      <c r="BU687" s="1605"/>
      <c r="BV687" s="1605"/>
      <c r="BW687" s="1605"/>
      <c r="BX687" s="1605"/>
      <c r="BY687" s="1605"/>
      <c r="BZ687" s="1605"/>
      <c r="CA687" s="1605"/>
      <c r="CB687" s="1605"/>
      <c r="CC687" s="1605"/>
      <c r="CD687" s="1605"/>
      <c r="CE687" s="1605"/>
      <c r="CF687" s="1605"/>
      <c r="CG687" s="1605"/>
      <c r="CH687" s="1605"/>
      <c r="CI687" s="1605"/>
      <c r="CJ687" s="1605"/>
      <c r="CK687" s="1605"/>
      <c r="CL687" s="1605"/>
      <c r="CM687" s="1605"/>
      <c r="CN687" s="1605"/>
      <c r="CO687" s="1605"/>
      <c r="CP687" s="1605"/>
      <c r="CQ687" s="1605"/>
      <c r="CR687" s="1605"/>
      <c r="CS687" s="1605"/>
      <c r="CT687" s="1605"/>
      <c r="CU687" s="1605"/>
      <c r="CV687" s="1605"/>
      <c r="CW687" s="1605"/>
      <c r="CX687" s="1605"/>
      <c r="CY687" s="1605"/>
      <c r="CZ687" s="1605"/>
      <c r="DA687" s="1605"/>
      <c r="DB687" s="1605"/>
      <c r="DC687" s="1605"/>
      <c r="DD687" s="1605"/>
      <c r="DE687" s="1605"/>
      <c r="DF687" s="1605"/>
      <c r="DG687" s="1605"/>
      <c r="DH687" s="1605"/>
      <c r="DI687" s="1605"/>
      <c r="DJ687" s="1605"/>
      <c r="DK687" s="1605"/>
      <c r="DL687" s="1605"/>
      <c r="DM687" s="1605"/>
      <c r="DN687" s="1605"/>
      <c r="DO687" s="1605"/>
      <c r="DP687" s="1605"/>
      <c r="DQ687" s="1605"/>
      <c r="DR687" s="1605"/>
      <c r="DS687" s="1605"/>
      <c r="DT687" s="1605"/>
      <c r="DU687" s="1605"/>
      <c r="DV687" s="1605"/>
      <c r="DW687" s="1605"/>
      <c r="DX687" s="1605"/>
      <c r="DY687" s="1605"/>
      <c r="DZ687" s="1605"/>
      <c r="EA687" s="1605"/>
      <c r="EB687" s="1605"/>
      <c r="EC687" s="1605"/>
      <c r="ED687" s="1605"/>
      <c r="EE687" s="1605"/>
      <c r="EF687" s="1605"/>
      <c r="EG687" s="1605"/>
      <c r="EH687" s="1605"/>
      <c r="EI687" s="1605"/>
      <c r="EJ687" s="1605"/>
      <c r="EK687" s="1605"/>
      <c r="EL687" s="1605"/>
      <c r="EM687" s="1605"/>
      <c r="EN687" s="1605"/>
      <c r="EO687" s="1605"/>
      <c r="EP687" s="1605"/>
      <c r="EQ687" s="1605"/>
      <c r="ER687" s="1605"/>
      <c r="ES687" s="1605"/>
      <c r="ET687" s="1605"/>
      <c r="EU687" s="1605"/>
      <c r="EV687" s="1605"/>
      <c r="EW687" s="1605"/>
      <c r="EX687" s="1605"/>
      <c r="EY687" s="1605"/>
      <c r="EZ687" s="1605"/>
      <c r="FA687" s="1605"/>
      <c r="FB687" s="1605"/>
      <c r="FC687" s="1605"/>
      <c r="FD687" s="1605"/>
      <c r="FE687" s="1605"/>
      <c r="FF687" s="1605"/>
      <c r="FG687" s="1605"/>
      <c r="FH687" s="1605"/>
      <c r="FI687" s="1605"/>
      <c r="FJ687" s="1605"/>
      <c r="FK687" s="1605"/>
      <c r="FL687" s="1605"/>
      <c r="FM687" s="1605"/>
      <c r="FN687" s="1605"/>
      <c r="FO687" s="1605"/>
      <c r="FP687" s="1605"/>
      <c r="FQ687" s="1605"/>
      <c r="FR687" s="1605"/>
      <c r="FS687" s="1605"/>
      <c r="FT687" s="1605"/>
      <c r="FU687" s="1605"/>
      <c r="FV687" s="1605"/>
      <c r="FW687" s="1605"/>
      <c r="FX687" s="1605"/>
      <c r="FY687" s="1605"/>
      <c r="FZ687" s="1605"/>
      <c r="GA687" s="1605"/>
      <c r="GB687" s="1605"/>
      <c r="GC687" s="1605"/>
      <c r="GD687" s="1605"/>
      <c r="GE687" s="1605"/>
      <c r="GF687" s="1605"/>
      <c r="GG687" s="1605"/>
      <c r="GH687" s="1605"/>
      <c r="GI687" s="1605"/>
      <c r="GJ687" s="1605"/>
      <c r="GK687" s="1605"/>
      <c r="GL687" s="1605"/>
      <c r="GM687" s="1605"/>
      <c r="GN687" s="1605"/>
      <c r="GO687" s="1605"/>
      <c r="GP687" s="1605"/>
      <c r="GQ687" s="1605"/>
      <c r="GR687" s="1605"/>
      <c r="GS687" s="1605"/>
      <c r="GT687" s="1605"/>
      <c r="GU687" s="1605"/>
      <c r="GV687" s="1605"/>
      <c r="GW687" s="1605"/>
      <c r="GX687" s="1605"/>
      <c r="GY687" s="1605"/>
      <c r="GZ687" s="1605"/>
      <c r="HA687" s="1605"/>
      <c r="HB687" s="1605"/>
      <c r="HC687" s="1605"/>
      <c r="HD687" s="1605"/>
      <c r="HE687" s="1605"/>
      <c r="HF687" s="1605"/>
      <c r="HG687" s="1605"/>
      <c r="HH687" s="1605"/>
      <c r="HI687" s="1605"/>
      <c r="HJ687" s="1605"/>
      <c r="HK687" s="1605"/>
      <c r="HL687" s="1605"/>
      <c r="HM687" s="1605"/>
      <c r="HN687" s="1605"/>
      <c r="HO687" s="1605"/>
      <c r="HP687" s="1605"/>
      <c r="HQ687" s="1605"/>
      <c r="HR687" s="1605"/>
      <c r="HS687" s="1605"/>
      <c r="HT687" s="1605"/>
      <c r="HU687" s="1605"/>
      <c r="HV687" s="1605"/>
      <c r="HW687" s="1605"/>
      <c r="HX687" s="1605"/>
      <c r="HY687" s="1605"/>
      <c r="HZ687" s="1605"/>
      <c r="IA687" s="1605"/>
      <c r="IB687" s="1605"/>
      <c r="IC687" s="1605"/>
      <c r="ID687" s="1605"/>
      <c r="IE687" s="1605"/>
      <c r="IF687" s="1605"/>
      <c r="IG687" s="1605"/>
      <c r="IH687" s="1605"/>
      <c r="II687" s="1605"/>
      <c r="IJ687" s="1605"/>
      <c r="IK687" s="1605"/>
      <c r="IL687" s="1605"/>
      <c r="IM687" s="1605"/>
      <c r="IN687" s="1605"/>
      <c r="IO687" s="1605"/>
      <c r="IP687" s="1605"/>
      <c r="IQ687" s="1605"/>
      <c r="IR687" s="1605"/>
      <c r="IS687" s="1605"/>
      <c r="IT687" s="1605"/>
      <c r="IU687" s="1605"/>
      <c r="IV687" s="1605"/>
      <c r="IW687" s="1605"/>
      <c r="IX687" s="1605"/>
      <c r="IY687" s="1605"/>
      <c r="IZ687" s="1605"/>
      <c r="JA687" s="1605"/>
      <c r="JB687" s="1605"/>
      <c r="JC687" s="1605"/>
      <c r="JD687" s="1605"/>
      <c r="JE687" s="1605"/>
      <c r="JF687" s="1605"/>
      <c r="JG687" s="1605"/>
      <c r="JH687" s="1605"/>
      <c r="JI687" s="1605"/>
      <c r="JJ687" s="1605"/>
      <c r="JK687" s="1605"/>
      <c r="JL687" s="1605"/>
      <c r="JM687" s="1605"/>
      <c r="JN687" s="1605"/>
      <c r="JO687" s="1605"/>
      <c r="JP687" s="1605"/>
      <c r="JQ687" s="1605"/>
      <c r="JR687" s="1605"/>
      <c r="JS687" s="1605"/>
      <c r="JT687" s="1605"/>
      <c r="JU687" s="1605"/>
      <c r="JV687" s="1605"/>
      <c r="JW687" s="1605"/>
      <c r="JX687" s="1605"/>
      <c r="JY687" s="1605"/>
      <c r="JZ687" s="1605"/>
      <c r="KA687" s="1605"/>
      <c r="KB687" s="1606"/>
    </row>
    <row r="688" spans="2:288" ht="15" customHeight="1" x14ac:dyDescent="0.25">
      <c r="B688" s="216" t="str">
        <f t="shared" si="55"/>
        <v>Desk 58</v>
      </c>
      <c r="C688" s="218" t="str">
        <v/>
      </c>
      <c r="D688" s="218" t="str">
        <v/>
      </c>
      <c r="E688" s="218" t="str">
        <v/>
      </c>
      <c r="F688" s="218" t="str">
        <v/>
      </c>
      <c r="G688" s="402" t="str">
        <v/>
      </c>
      <c r="H688" s="1605"/>
      <c r="I688" s="1605"/>
      <c r="J688" s="1605"/>
      <c r="K688" s="1605"/>
      <c r="L688" s="1605"/>
      <c r="M688" s="1605"/>
      <c r="N688" s="1605"/>
      <c r="O688" s="1605"/>
      <c r="P688" s="1605"/>
      <c r="Q688" s="1605"/>
      <c r="R688" s="1605"/>
      <c r="S688" s="1605"/>
      <c r="T688" s="1605"/>
      <c r="U688" s="1605"/>
      <c r="V688" s="1605"/>
      <c r="W688" s="1605"/>
      <c r="X688" s="1605"/>
      <c r="Y688" s="1605"/>
      <c r="Z688" s="1605"/>
      <c r="AA688" s="1605"/>
      <c r="AB688" s="1605"/>
      <c r="AC688" s="1605"/>
      <c r="AD688" s="1605"/>
      <c r="AE688" s="1605"/>
      <c r="AF688" s="1605"/>
      <c r="AG688" s="1605"/>
      <c r="AH688" s="1605"/>
      <c r="AI688" s="1605"/>
      <c r="AJ688" s="1605"/>
      <c r="AK688" s="1605"/>
      <c r="AL688" s="1605"/>
      <c r="AM688" s="1605"/>
      <c r="AN688" s="1605"/>
      <c r="AO688" s="1605"/>
      <c r="AP688" s="1605"/>
      <c r="AQ688" s="1605"/>
      <c r="AR688" s="1605"/>
      <c r="AS688" s="1605"/>
      <c r="AT688" s="1605"/>
      <c r="AU688" s="1605"/>
      <c r="AV688" s="1605"/>
      <c r="AW688" s="1605"/>
      <c r="AX688" s="1605"/>
      <c r="AY688" s="1605"/>
      <c r="AZ688" s="1605"/>
      <c r="BA688" s="1605"/>
      <c r="BB688" s="1605"/>
      <c r="BC688" s="1605"/>
      <c r="BD688" s="1605"/>
      <c r="BE688" s="1605"/>
      <c r="BF688" s="1605"/>
      <c r="BG688" s="1605"/>
      <c r="BH688" s="1605"/>
      <c r="BI688" s="1605"/>
      <c r="BJ688" s="1605"/>
      <c r="BK688" s="1605"/>
      <c r="BL688" s="1605"/>
      <c r="BM688" s="1605"/>
      <c r="BN688" s="1605"/>
      <c r="BO688" s="1605"/>
      <c r="BP688" s="1605"/>
      <c r="BQ688" s="1605"/>
      <c r="BR688" s="1605"/>
      <c r="BS688" s="1605"/>
      <c r="BT688" s="1605"/>
      <c r="BU688" s="1605"/>
      <c r="BV688" s="1605"/>
      <c r="BW688" s="1605"/>
      <c r="BX688" s="1605"/>
      <c r="BY688" s="1605"/>
      <c r="BZ688" s="1605"/>
      <c r="CA688" s="1605"/>
      <c r="CB688" s="1605"/>
      <c r="CC688" s="1605"/>
      <c r="CD688" s="1605"/>
      <c r="CE688" s="1605"/>
      <c r="CF688" s="1605"/>
      <c r="CG688" s="1605"/>
      <c r="CH688" s="1605"/>
      <c r="CI688" s="1605"/>
      <c r="CJ688" s="1605"/>
      <c r="CK688" s="1605"/>
      <c r="CL688" s="1605"/>
      <c r="CM688" s="1605"/>
      <c r="CN688" s="1605"/>
      <c r="CO688" s="1605"/>
      <c r="CP688" s="1605"/>
      <c r="CQ688" s="1605"/>
      <c r="CR688" s="1605"/>
      <c r="CS688" s="1605"/>
      <c r="CT688" s="1605"/>
      <c r="CU688" s="1605"/>
      <c r="CV688" s="1605"/>
      <c r="CW688" s="1605"/>
      <c r="CX688" s="1605"/>
      <c r="CY688" s="1605"/>
      <c r="CZ688" s="1605"/>
      <c r="DA688" s="1605"/>
      <c r="DB688" s="1605"/>
      <c r="DC688" s="1605"/>
      <c r="DD688" s="1605"/>
      <c r="DE688" s="1605"/>
      <c r="DF688" s="1605"/>
      <c r="DG688" s="1605"/>
      <c r="DH688" s="1605"/>
      <c r="DI688" s="1605"/>
      <c r="DJ688" s="1605"/>
      <c r="DK688" s="1605"/>
      <c r="DL688" s="1605"/>
      <c r="DM688" s="1605"/>
      <c r="DN688" s="1605"/>
      <c r="DO688" s="1605"/>
      <c r="DP688" s="1605"/>
      <c r="DQ688" s="1605"/>
      <c r="DR688" s="1605"/>
      <c r="DS688" s="1605"/>
      <c r="DT688" s="1605"/>
      <c r="DU688" s="1605"/>
      <c r="DV688" s="1605"/>
      <c r="DW688" s="1605"/>
      <c r="DX688" s="1605"/>
      <c r="DY688" s="1605"/>
      <c r="DZ688" s="1605"/>
      <c r="EA688" s="1605"/>
      <c r="EB688" s="1605"/>
      <c r="EC688" s="1605"/>
      <c r="ED688" s="1605"/>
      <c r="EE688" s="1605"/>
      <c r="EF688" s="1605"/>
      <c r="EG688" s="1605"/>
      <c r="EH688" s="1605"/>
      <c r="EI688" s="1605"/>
      <c r="EJ688" s="1605"/>
      <c r="EK688" s="1605"/>
      <c r="EL688" s="1605"/>
      <c r="EM688" s="1605"/>
      <c r="EN688" s="1605"/>
      <c r="EO688" s="1605"/>
      <c r="EP688" s="1605"/>
      <c r="EQ688" s="1605"/>
      <c r="ER688" s="1605"/>
      <c r="ES688" s="1605"/>
      <c r="ET688" s="1605"/>
      <c r="EU688" s="1605"/>
      <c r="EV688" s="1605"/>
      <c r="EW688" s="1605"/>
      <c r="EX688" s="1605"/>
      <c r="EY688" s="1605"/>
      <c r="EZ688" s="1605"/>
      <c r="FA688" s="1605"/>
      <c r="FB688" s="1605"/>
      <c r="FC688" s="1605"/>
      <c r="FD688" s="1605"/>
      <c r="FE688" s="1605"/>
      <c r="FF688" s="1605"/>
      <c r="FG688" s="1605"/>
      <c r="FH688" s="1605"/>
      <c r="FI688" s="1605"/>
      <c r="FJ688" s="1605"/>
      <c r="FK688" s="1605"/>
      <c r="FL688" s="1605"/>
      <c r="FM688" s="1605"/>
      <c r="FN688" s="1605"/>
      <c r="FO688" s="1605"/>
      <c r="FP688" s="1605"/>
      <c r="FQ688" s="1605"/>
      <c r="FR688" s="1605"/>
      <c r="FS688" s="1605"/>
      <c r="FT688" s="1605"/>
      <c r="FU688" s="1605"/>
      <c r="FV688" s="1605"/>
      <c r="FW688" s="1605"/>
      <c r="FX688" s="1605"/>
      <c r="FY688" s="1605"/>
      <c r="FZ688" s="1605"/>
      <c r="GA688" s="1605"/>
      <c r="GB688" s="1605"/>
      <c r="GC688" s="1605"/>
      <c r="GD688" s="1605"/>
      <c r="GE688" s="1605"/>
      <c r="GF688" s="1605"/>
      <c r="GG688" s="1605"/>
      <c r="GH688" s="1605"/>
      <c r="GI688" s="1605"/>
      <c r="GJ688" s="1605"/>
      <c r="GK688" s="1605"/>
      <c r="GL688" s="1605"/>
      <c r="GM688" s="1605"/>
      <c r="GN688" s="1605"/>
      <c r="GO688" s="1605"/>
      <c r="GP688" s="1605"/>
      <c r="GQ688" s="1605"/>
      <c r="GR688" s="1605"/>
      <c r="GS688" s="1605"/>
      <c r="GT688" s="1605"/>
      <c r="GU688" s="1605"/>
      <c r="GV688" s="1605"/>
      <c r="GW688" s="1605"/>
      <c r="GX688" s="1605"/>
      <c r="GY688" s="1605"/>
      <c r="GZ688" s="1605"/>
      <c r="HA688" s="1605"/>
      <c r="HB688" s="1605"/>
      <c r="HC688" s="1605"/>
      <c r="HD688" s="1605"/>
      <c r="HE688" s="1605"/>
      <c r="HF688" s="1605"/>
      <c r="HG688" s="1605"/>
      <c r="HH688" s="1605"/>
      <c r="HI688" s="1605"/>
      <c r="HJ688" s="1605"/>
      <c r="HK688" s="1605"/>
      <c r="HL688" s="1605"/>
      <c r="HM688" s="1605"/>
      <c r="HN688" s="1605"/>
      <c r="HO688" s="1605"/>
      <c r="HP688" s="1605"/>
      <c r="HQ688" s="1605"/>
      <c r="HR688" s="1605"/>
      <c r="HS688" s="1605"/>
      <c r="HT688" s="1605"/>
      <c r="HU688" s="1605"/>
      <c r="HV688" s="1605"/>
      <c r="HW688" s="1605"/>
      <c r="HX688" s="1605"/>
      <c r="HY688" s="1605"/>
      <c r="HZ688" s="1605"/>
      <c r="IA688" s="1605"/>
      <c r="IB688" s="1605"/>
      <c r="IC688" s="1605"/>
      <c r="ID688" s="1605"/>
      <c r="IE688" s="1605"/>
      <c r="IF688" s="1605"/>
      <c r="IG688" s="1605"/>
      <c r="IH688" s="1605"/>
      <c r="II688" s="1605"/>
      <c r="IJ688" s="1605"/>
      <c r="IK688" s="1605"/>
      <c r="IL688" s="1605"/>
      <c r="IM688" s="1605"/>
      <c r="IN688" s="1605"/>
      <c r="IO688" s="1605"/>
      <c r="IP688" s="1605"/>
      <c r="IQ688" s="1605"/>
      <c r="IR688" s="1605"/>
      <c r="IS688" s="1605"/>
      <c r="IT688" s="1605"/>
      <c r="IU688" s="1605"/>
      <c r="IV688" s="1605"/>
      <c r="IW688" s="1605"/>
      <c r="IX688" s="1605"/>
      <c r="IY688" s="1605"/>
      <c r="IZ688" s="1605"/>
      <c r="JA688" s="1605"/>
      <c r="JB688" s="1605"/>
      <c r="JC688" s="1605"/>
      <c r="JD688" s="1605"/>
      <c r="JE688" s="1605"/>
      <c r="JF688" s="1605"/>
      <c r="JG688" s="1605"/>
      <c r="JH688" s="1605"/>
      <c r="JI688" s="1605"/>
      <c r="JJ688" s="1605"/>
      <c r="JK688" s="1605"/>
      <c r="JL688" s="1605"/>
      <c r="JM688" s="1605"/>
      <c r="JN688" s="1605"/>
      <c r="JO688" s="1605"/>
      <c r="JP688" s="1605"/>
      <c r="JQ688" s="1605"/>
      <c r="JR688" s="1605"/>
      <c r="JS688" s="1605"/>
      <c r="JT688" s="1605"/>
      <c r="JU688" s="1605"/>
      <c r="JV688" s="1605"/>
      <c r="JW688" s="1605"/>
      <c r="JX688" s="1605"/>
      <c r="JY688" s="1605"/>
      <c r="JZ688" s="1605"/>
      <c r="KA688" s="1605"/>
      <c r="KB688" s="1606"/>
    </row>
    <row r="689" spans="2:288" ht="15" customHeight="1" x14ac:dyDescent="0.25">
      <c r="B689" s="216" t="str">
        <f t="shared" si="55"/>
        <v>Desk 59</v>
      </c>
      <c r="C689" s="218" t="str">
        <v/>
      </c>
      <c r="D689" s="218" t="str">
        <v/>
      </c>
      <c r="E689" s="218" t="str">
        <v/>
      </c>
      <c r="F689" s="218" t="str">
        <v/>
      </c>
      <c r="G689" s="402" t="str">
        <v/>
      </c>
      <c r="H689" s="1605"/>
      <c r="I689" s="1605"/>
      <c r="J689" s="1605"/>
      <c r="K689" s="1605"/>
      <c r="L689" s="1605"/>
      <c r="M689" s="1605"/>
      <c r="N689" s="1605"/>
      <c r="O689" s="1605"/>
      <c r="P689" s="1605"/>
      <c r="Q689" s="1605"/>
      <c r="R689" s="1605"/>
      <c r="S689" s="1605"/>
      <c r="T689" s="1605"/>
      <c r="U689" s="1605"/>
      <c r="V689" s="1605"/>
      <c r="W689" s="1605"/>
      <c r="X689" s="1605"/>
      <c r="Y689" s="1605"/>
      <c r="Z689" s="1605"/>
      <c r="AA689" s="1605"/>
      <c r="AB689" s="1605"/>
      <c r="AC689" s="1605"/>
      <c r="AD689" s="1605"/>
      <c r="AE689" s="1605"/>
      <c r="AF689" s="1605"/>
      <c r="AG689" s="1605"/>
      <c r="AH689" s="1605"/>
      <c r="AI689" s="1605"/>
      <c r="AJ689" s="1605"/>
      <c r="AK689" s="1605"/>
      <c r="AL689" s="1605"/>
      <c r="AM689" s="1605"/>
      <c r="AN689" s="1605"/>
      <c r="AO689" s="1605"/>
      <c r="AP689" s="1605"/>
      <c r="AQ689" s="1605"/>
      <c r="AR689" s="1605"/>
      <c r="AS689" s="1605"/>
      <c r="AT689" s="1605"/>
      <c r="AU689" s="1605"/>
      <c r="AV689" s="1605"/>
      <c r="AW689" s="1605"/>
      <c r="AX689" s="1605"/>
      <c r="AY689" s="1605"/>
      <c r="AZ689" s="1605"/>
      <c r="BA689" s="1605"/>
      <c r="BB689" s="1605"/>
      <c r="BC689" s="1605"/>
      <c r="BD689" s="1605"/>
      <c r="BE689" s="1605"/>
      <c r="BF689" s="1605"/>
      <c r="BG689" s="1605"/>
      <c r="BH689" s="1605"/>
      <c r="BI689" s="1605"/>
      <c r="BJ689" s="1605"/>
      <c r="BK689" s="1605"/>
      <c r="BL689" s="1605"/>
      <c r="BM689" s="1605"/>
      <c r="BN689" s="1605"/>
      <c r="BO689" s="1605"/>
      <c r="BP689" s="1605"/>
      <c r="BQ689" s="1605"/>
      <c r="BR689" s="1605"/>
      <c r="BS689" s="1605"/>
      <c r="BT689" s="1605"/>
      <c r="BU689" s="1605"/>
      <c r="BV689" s="1605"/>
      <c r="BW689" s="1605"/>
      <c r="BX689" s="1605"/>
      <c r="BY689" s="1605"/>
      <c r="BZ689" s="1605"/>
      <c r="CA689" s="1605"/>
      <c r="CB689" s="1605"/>
      <c r="CC689" s="1605"/>
      <c r="CD689" s="1605"/>
      <c r="CE689" s="1605"/>
      <c r="CF689" s="1605"/>
      <c r="CG689" s="1605"/>
      <c r="CH689" s="1605"/>
      <c r="CI689" s="1605"/>
      <c r="CJ689" s="1605"/>
      <c r="CK689" s="1605"/>
      <c r="CL689" s="1605"/>
      <c r="CM689" s="1605"/>
      <c r="CN689" s="1605"/>
      <c r="CO689" s="1605"/>
      <c r="CP689" s="1605"/>
      <c r="CQ689" s="1605"/>
      <c r="CR689" s="1605"/>
      <c r="CS689" s="1605"/>
      <c r="CT689" s="1605"/>
      <c r="CU689" s="1605"/>
      <c r="CV689" s="1605"/>
      <c r="CW689" s="1605"/>
      <c r="CX689" s="1605"/>
      <c r="CY689" s="1605"/>
      <c r="CZ689" s="1605"/>
      <c r="DA689" s="1605"/>
      <c r="DB689" s="1605"/>
      <c r="DC689" s="1605"/>
      <c r="DD689" s="1605"/>
      <c r="DE689" s="1605"/>
      <c r="DF689" s="1605"/>
      <c r="DG689" s="1605"/>
      <c r="DH689" s="1605"/>
      <c r="DI689" s="1605"/>
      <c r="DJ689" s="1605"/>
      <c r="DK689" s="1605"/>
      <c r="DL689" s="1605"/>
      <c r="DM689" s="1605"/>
      <c r="DN689" s="1605"/>
      <c r="DO689" s="1605"/>
      <c r="DP689" s="1605"/>
      <c r="DQ689" s="1605"/>
      <c r="DR689" s="1605"/>
      <c r="DS689" s="1605"/>
      <c r="DT689" s="1605"/>
      <c r="DU689" s="1605"/>
      <c r="DV689" s="1605"/>
      <c r="DW689" s="1605"/>
      <c r="DX689" s="1605"/>
      <c r="DY689" s="1605"/>
      <c r="DZ689" s="1605"/>
      <c r="EA689" s="1605"/>
      <c r="EB689" s="1605"/>
      <c r="EC689" s="1605"/>
      <c r="ED689" s="1605"/>
      <c r="EE689" s="1605"/>
      <c r="EF689" s="1605"/>
      <c r="EG689" s="1605"/>
      <c r="EH689" s="1605"/>
      <c r="EI689" s="1605"/>
      <c r="EJ689" s="1605"/>
      <c r="EK689" s="1605"/>
      <c r="EL689" s="1605"/>
      <c r="EM689" s="1605"/>
      <c r="EN689" s="1605"/>
      <c r="EO689" s="1605"/>
      <c r="EP689" s="1605"/>
      <c r="EQ689" s="1605"/>
      <c r="ER689" s="1605"/>
      <c r="ES689" s="1605"/>
      <c r="ET689" s="1605"/>
      <c r="EU689" s="1605"/>
      <c r="EV689" s="1605"/>
      <c r="EW689" s="1605"/>
      <c r="EX689" s="1605"/>
      <c r="EY689" s="1605"/>
      <c r="EZ689" s="1605"/>
      <c r="FA689" s="1605"/>
      <c r="FB689" s="1605"/>
      <c r="FC689" s="1605"/>
      <c r="FD689" s="1605"/>
      <c r="FE689" s="1605"/>
      <c r="FF689" s="1605"/>
      <c r="FG689" s="1605"/>
      <c r="FH689" s="1605"/>
      <c r="FI689" s="1605"/>
      <c r="FJ689" s="1605"/>
      <c r="FK689" s="1605"/>
      <c r="FL689" s="1605"/>
      <c r="FM689" s="1605"/>
      <c r="FN689" s="1605"/>
      <c r="FO689" s="1605"/>
      <c r="FP689" s="1605"/>
      <c r="FQ689" s="1605"/>
      <c r="FR689" s="1605"/>
      <c r="FS689" s="1605"/>
      <c r="FT689" s="1605"/>
      <c r="FU689" s="1605"/>
      <c r="FV689" s="1605"/>
      <c r="FW689" s="1605"/>
      <c r="FX689" s="1605"/>
      <c r="FY689" s="1605"/>
      <c r="FZ689" s="1605"/>
      <c r="GA689" s="1605"/>
      <c r="GB689" s="1605"/>
      <c r="GC689" s="1605"/>
      <c r="GD689" s="1605"/>
      <c r="GE689" s="1605"/>
      <c r="GF689" s="1605"/>
      <c r="GG689" s="1605"/>
      <c r="GH689" s="1605"/>
      <c r="GI689" s="1605"/>
      <c r="GJ689" s="1605"/>
      <c r="GK689" s="1605"/>
      <c r="GL689" s="1605"/>
      <c r="GM689" s="1605"/>
      <c r="GN689" s="1605"/>
      <c r="GO689" s="1605"/>
      <c r="GP689" s="1605"/>
      <c r="GQ689" s="1605"/>
      <c r="GR689" s="1605"/>
      <c r="GS689" s="1605"/>
      <c r="GT689" s="1605"/>
      <c r="GU689" s="1605"/>
      <c r="GV689" s="1605"/>
      <c r="GW689" s="1605"/>
      <c r="GX689" s="1605"/>
      <c r="GY689" s="1605"/>
      <c r="GZ689" s="1605"/>
      <c r="HA689" s="1605"/>
      <c r="HB689" s="1605"/>
      <c r="HC689" s="1605"/>
      <c r="HD689" s="1605"/>
      <c r="HE689" s="1605"/>
      <c r="HF689" s="1605"/>
      <c r="HG689" s="1605"/>
      <c r="HH689" s="1605"/>
      <c r="HI689" s="1605"/>
      <c r="HJ689" s="1605"/>
      <c r="HK689" s="1605"/>
      <c r="HL689" s="1605"/>
      <c r="HM689" s="1605"/>
      <c r="HN689" s="1605"/>
      <c r="HO689" s="1605"/>
      <c r="HP689" s="1605"/>
      <c r="HQ689" s="1605"/>
      <c r="HR689" s="1605"/>
      <c r="HS689" s="1605"/>
      <c r="HT689" s="1605"/>
      <c r="HU689" s="1605"/>
      <c r="HV689" s="1605"/>
      <c r="HW689" s="1605"/>
      <c r="HX689" s="1605"/>
      <c r="HY689" s="1605"/>
      <c r="HZ689" s="1605"/>
      <c r="IA689" s="1605"/>
      <c r="IB689" s="1605"/>
      <c r="IC689" s="1605"/>
      <c r="ID689" s="1605"/>
      <c r="IE689" s="1605"/>
      <c r="IF689" s="1605"/>
      <c r="IG689" s="1605"/>
      <c r="IH689" s="1605"/>
      <c r="II689" s="1605"/>
      <c r="IJ689" s="1605"/>
      <c r="IK689" s="1605"/>
      <c r="IL689" s="1605"/>
      <c r="IM689" s="1605"/>
      <c r="IN689" s="1605"/>
      <c r="IO689" s="1605"/>
      <c r="IP689" s="1605"/>
      <c r="IQ689" s="1605"/>
      <c r="IR689" s="1605"/>
      <c r="IS689" s="1605"/>
      <c r="IT689" s="1605"/>
      <c r="IU689" s="1605"/>
      <c r="IV689" s="1605"/>
      <c r="IW689" s="1605"/>
      <c r="IX689" s="1605"/>
      <c r="IY689" s="1605"/>
      <c r="IZ689" s="1605"/>
      <c r="JA689" s="1605"/>
      <c r="JB689" s="1605"/>
      <c r="JC689" s="1605"/>
      <c r="JD689" s="1605"/>
      <c r="JE689" s="1605"/>
      <c r="JF689" s="1605"/>
      <c r="JG689" s="1605"/>
      <c r="JH689" s="1605"/>
      <c r="JI689" s="1605"/>
      <c r="JJ689" s="1605"/>
      <c r="JK689" s="1605"/>
      <c r="JL689" s="1605"/>
      <c r="JM689" s="1605"/>
      <c r="JN689" s="1605"/>
      <c r="JO689" s="1605"/>
      <c r="JP689" s="1605"/>
      <c r="JQ689" s="1605"/>
      <c r="JR689" s="1605"/>
      <c r="JS689" s="1605"/>
      <c r="JT689" s="1605"/>
      <c r="JU689" s="1605"/>
      <c r="JV689" s="1605"/>
      <c r="JW689" s="1605"/>
      <c r="JX689" s="1605"/>
      <c r="JY689" s="1605"/>
      <c r="JZ689" s="1605"/>
      <c r="KA689" s="1605"/>
      <c r="KB689" s="1606"/>
    </row>
    <row r="690" spans="2:288" ht="15" customHeight="1" x14ac:dyDescent="0.25">
      <c r="B690" s="216" t="str">
        <f t="shared" si="55"/>
        <v>Desk 60</v>
      </c>
      <c r="C690" s="218" t="str">
        <v/>
      </c>
      <c r="D690" s="218" t="str">
        <v/>
      </c>
      <c r="E690" s="218" t="str">
        <v/>
      </c>
      <c r="F690" s="218" t="str">
        <v/>
      </c>
      <c r="G690" s="402" t="str">
        <v/>
      </c>
      <c r="H690" s="1605"/>
      <c r="I690" s="1605"/>
      <c r="J690" s="1605"/>
      <c r="K690" s="1605"/>
      <c r="L690" s="1605"/>
      <c r="M690" s="1605"/>
      <c r="N690" s="1605"/>
      <c r="O690" s="1605"/>
      <c r="P690" s="1605"/>
      <c r="Q690" s="1605"/>
      <c r="R690" s="1605"/>
      <c r="S690" s="1605"/>
      <c r="T690" s="1605"/>
      <c r="U690" s="1605"/>
      <c r="V690" s="1605"/>
      <c r="W690" s="1605"/>
      <c r="X690" s="1605"/>
      <c r="Y690" s="1605"/>
      <c r="Z690" s="1605"/>
      <c r="AA690" s="1605"/>
      <c r="AB690" s="1605"/>
      <c r="AC690" s="1605"/>
      <c r="AD690" s="1605"/>
      <c r="AE690" s="1605"/>
      <c r="AF690" s="1605"/>
      <c r="AG690" s="1605"/>
      <c r="AH690" s="1605"/>
      <c r="AI690" s="1605"/>
      <c r="AJ690" s="1605"/>
      <c r="AK690" s="1605"/>
      <c r="AL690" s="1605"/>
      <c r="AM690" s="1605"/>
      <c r="AN690" s="1605"/>
      <c r="AO690" s="1605"/>
      <c r="AP690" s="1605"/>
      <c r="AQ690" s="1605"/>
      <c r="AR690" s="1605"/>
      <c r="AS690" s="1605"/>
      <c r="AT690" s="1605"/>
      <c r="AU690" s="1605"/>
      <c r="AV690" s="1605"/>
      <c r="AW690" s="1605"/>
      <c r="AX690" s="1605"/>
      <c r="AY690" s="1605"/>
      <c r="AZ690" s="1605"/>
      <c r="BA690" s="1605"/>
      <c r="BB690" s="1605"/>
      <c r="BC690" s="1605"/>
      <c r="BD690" s="1605"/>
      <c r="BE690" s="1605"/>
      <c r="BF690" s="1605"/>
      <c r="BG690" s="1605"/>
      <c r="BH690" s="1605"/>
      <c r="BI690" s="1605"/>
      <c r="BJ690" s="1605"/>
      <c r="BK690" s="1605"/>
      <c r="BL690" s="1605"/>
      <c r="BM690" s="1605"/>
      <c r="BN690" s="1605"/>
      <c r="BO690" s="1605"/>
      <c r="BP690" s="1605"/>
      <c r="BQ690" s="1605"/>
      <c r="BR690" s="1605"/>
      <c r="BS690" s="1605"/>
      <c r="BT690" s="1605"/>
      <c r="BU690" s="1605"/>
      <c r="BV690" s="1605"/>
      <c r="BW690" s="1605"/>
      <c r="BX690" s="1605"/>
      <c r="BY690" s="1605"/>
      <c r="BZ690" s="1605"/>
      <c r="CA690" s="1605"/>
      <c r="CB690" s="1605"/>
      <c r="CC690" s="1605"/>
      <c r="CD690" s="1605"/>
      <c r="CE690" s="1605"/>
      <c r="CF690" s="1605"/>
      <c r="CG690" s="1605"/>
      <c r="CH690" s="1605"/>
      <c r="CI690" s="1605"/>
      <c r="CJ690" s="1605"/>
      <c r="CK690" s="1605"/>
      <c r="CL690" s="1605"/>
      <c r="CM690" s="1605"/>
      <c r="CN690" s="1605"/>
      <c r="CO690" s="1605"/>
      <c r="CP690" s="1605"/>
      <c r="CQ690" s="1605"/>
      <c r="CR690" s="1605"/>
      <c r="CS690" s="1605"/>
      <c r="CT690" s="1605"/>
      <c r="CU690" s="1605"/>
      <c r="CV690" s="1605"/>
      <c r="CW690" s="1605"/>
      <c r="CX690" s="1605"/>
      <c r="CY690" s="1605"/>
      <c r="CZ690" s="1605"/>
      <c r="DA690" s="1605"/>
      <c r="DB690" s="1605"/>
      <c r="DC690" s="1605"/>
      <c r="DD690" s="1605"/>
      <c r="DE690" s="1605"/>
      <c r="DF690" s="1605"/>
      <c r="DG690" s="1605"/>
      <c r="DH690" s="1605"/>
      <c r="DI690" s="1605"/>
      <c r="DJ690" s="1605"/>
      <c r="DK690" s="1605"/>
      <c r="DL690" s="1605"/>
      <c r="DM690" s="1605"/>
      <c r="DN690" s="1605"/>
      <c r="DO690" s="1605"/>
      <c r="DP690" s="1605"/>
      <c r="DQ690" s="1605"/>
      <c r="DR690" s="1605"/>
      <c r="DS690" s="1605"/>
      <c r="DT690" s="1605"/>
      <c r="DU690" s="1605"/>
      <c r="DV690" s="1605"/>
      <c r="DW690" s="1605"/>
      <c r="DX690" s="1605"/>
      <c r="DY690" s="1605"/>
      <c r="DZ690" s="1605"/>
      <c r="EA690" s="1605"/>
      <c r="EB690" s="1605"/>
      <c r="EC690" s="1605"/>
      <c r="ED690" s="1605"/>
      <c r="EE690" s="1605"/>
      <c r="EF690" s="1605"/>
      <c r="EG690" s="1605"/>
      <c r="EH690" s="1605"/>
      <c r="EI690" s="1605"/>
      <c r="EJ690" s="1605"/>
      <c r="EK690" s="1605"/>
      <c r="EL690" s="1605"/>
      <c r="EM690" s="1605"/>
      <c r="EN690" s="1605"/>
      <c r="EO690" s="1605"/>
      <c r="EP690" s="1605"/>
      <c r="EQ690" s="1605"/>
      <c r="ER690" s="1605"/>
      <c r="ES690" s="1605"/>
      <c r="ET690" s="1605"/>
      <c r="EU690" s="1605"/>
      <c r="EV690" s="1605"/>
      <c r="EW690" s="1605"/>
      <c r="EX690" s="1605"/>
      <c r="EY690" s="1605"/>
      <c r="EZ690" s="1605"/>
      <c r="FA690" s="1605"/>
      <c r="FB690" s="1605"/>
      <c r="FC690" s="1605"/>
      <c r="FD690" s="1605"/>
      <c r="FE690" s="1605"/>
      <c r="FF690" s="1605"/>
      <c r="FG690" s="1605"/>
      <c r="FH690" s="1605"/>
      <c r="FI690" s="1605"/>
      <c r="FJ690" s="1605"/>
      <c r="FK690" s="1605"/>
      <c r="FL690" s="1605"/>
      <c r="FM690" s="1605"/>
      <c r="FN690" s="1605"/>
      <c r="FO690" s="1605"/>
      <c r="FP690" s="1605"/>
      <c r="FQ690" s="1605"/>
      <c r="FR690" s="1605"/>
      <c r="FS690" s="1605"/>
      <c r="FT690" s="1605"/>
      <c r="FU690" s="1605"/>
      <c r="FV690" s="1605"/>
      <c r="FW690" s="1605"/>
      <c r="FX690" s="1605"/>
      <c r="FY690" s="1605"/>
      <c r="FZ690" s="1605"/>
      <c r="GA690" s="1605"/>
      <c r="GB690" s="1605"/>
      <c r="GC690" s="1605"/>
      <c r="GD690" s="1605"/>
      <c r="GE690" s="1605"/>
      <c r="GF690" s="1605"/>
      <c r="GG690" s="1605"/>
      <c r="GH690" s="1605"/>
      <c r="GI690" s="1605"/>
      <c r="GJ690" s="1605"/>
      <c r="GK690" s="1605"/>
      <c r="GL690" s="1605"/>
      <c r="GM690" s="1605"/>
      <c r="GN690" s="1605"/>
      <c r="GO690" s="1605"/>
      <c r="GP690" s="1605"/>
      <c r="GQ690" s="1605"/>
      <c r="GR690" s="1605"/>
      <c r="GS690" s="1605"/>
      <c r="GT690" s="1605"/>
      <c r="GU690" s="1605"/>
      <c r="GV690" s="1605"/>
      <c r="GW690" s="1605"/>
      <c r="GX690" s="1605"/>
      <c r="GY690" s="1605"/>
      <c r="GZ690" s="1605"/>
      <c r="HA690" s="1605"/>
      <c r="HB690" s="1605"/>
      <c r="HC690" s="1605"/>
      <c r="HD690" s="1605"/>
      <c r="HE690" s="1605"/>
      <c r="HF690" s="1605"/>
      <c r="HG690" s="1605"/>
      <c r="HH690" s="1605"/>
      <c r="HI690" s="1605"/>
      <c r="HJ690" s="1605"/>
      <c r="HK690" s="1605"/>
      <c r="HL690" s="1605"/>
      <c r="HM690" s="1605"/>
      <c r="HN690" s="1605"/>
      <c r="HO690" s="1605"/>
      <c r="HP690" s="1605"/>
      <c r="HQ690" s="1605"/>
      <c r="HR690" s="1605"/>
      <c r="HS690" s="1605"/>
      <c r="HT690" s="1605"/>
      <c r="HU690" s="1605"/>
      <c r="HV690" s="1605"/>
      <c r="HW690" s="1605"/>
      <c r="HX690" s="1605"/>
      <c r="HY690" s="1605"/>
      <c r="HZ690" s="1605"/>
      <c r="IA690" s="1605"/>
      <c r="IB690" s="1605"/>
      <c r="IC690" s="1605"/>
      <c r="ID690" s="1605"/>
      <c r="IE690" s="1605"/>
      <c r="IF690" s="1605"/>
      <c r="IG690" s="1605"/>
      <c r="IH690" s="1605"/>
      <c r="II690" s="1605"/>
      <c r="IJ690" s="1605"/>
      <c r="IK690" s="1605"/>
      <c r="IL690" s="1605"/>
      <c r="IM690" s="1605"/>
      <c r="IN690" s="1605"/>
      <c r="IO690" s="1605"/>
      <c r="IP690" s="1605"/>
      <c r="IQ690" s="1605"/>
      <c r="IR690" s="1605"/>
      <c r="IS690" s="1605"/>
      <c r="IT690" s="1605"/>
      <c r="IU690" s="1605"/>
      <c r="IV690" s="1605"/>
      <c r="IW690" s="1605"/>
      <c r="IX690" s="1605"/>
      <c r="IY690" s="1605"/>
      <c r="IZ690" s="1605"/>
      <c r="JA690" s="1605"/>
      <c r="JB690" s="1605"/>
      <c r="JC690" s="1605"/>
      <c r="JD690" s="1605"/>
      <c r="JE690" s="1605"/>
      <c r="JF690" s="1605"/>
      <c r="JG690" s="1605"/>
      <c r="JH690" s="1605"/>
      <c r="JI690" s="1605"/>
      <c r="JJ690" s="1605"/>
      <c r="JK690" s="1605"/>
      <c r="JL690" s="1605"/>
      <c r="JM690" s="1605"/>
      <c r="JN690" s="1605"/>
      <c r="JO690" s="1605"/>
      <c r="JP690" s="1605"/>
      <c r="JQ690" s="1605"/>
      <c r="JR690" s="1605"/>
      <c r="JS690" s="1605"/>
      <c r="JT690" s="1605"/>
      <c r="JU690" s="1605"/>
      <c r="JV690" s="1605"/>
      <c r="JW690" s="1605"/>
      <c r="JX690" s="1605"/>
      <c r="JY690" s="1605"/>
      <c r="JZ690" s="1605"/>
      <c r="KA690" s="1605"/>
      <c r="KB690" s="1606"/>
    </row>
    <row r="691" spans="2:288" ht="15" customHeight="1" x14ac:dyDescent="0.25">
      <c r="B691" s="216" t="str">
        <f t="shared" si="55"/>
        <v>Desk 61</v>
      </c>
      <c r="C691" s="218" t="str">
        <v/>
      </c>
      <c r="D691" s="218" t="str">
        <v/>
      </c>
      <c r="E691" s="218" t="str">
        <v/>
      </c>
      <c r="F691" s="218" t="str">
        <v/>
      </c>
      <c r="G691" s="402" t="str">
        <v/>
      </c>
      <c r="H691" s="1605"/>
      <c r="I691" s="1605"/>
      <c r="J691" s="1605"/>
      <c r="K691" s="1605"/>
      <c r="L691" s="1605"/>
      <c r="M691" s="1605"/>
      <c r="N691" s="1605"/>
      <c r="O691" s="1605"/>
      <c r="P691" s="1605"/>
      <c r="Q691" s="1605"/>
      <c r="R691" s="1605"/>
      <c r="S691" s="1605"/>
      <c r="T691" s="1605"/>
      <c r="U691" s="1605"/>
      <c r="V691" s="1605"/>
      <c r="W691" s="1605"/>
      <c r="X691" s="1605"/>
      <c r="Y691" s="1605"/>
      <c r="Z691" s="1605"/>
      <c r="AA691" s="1605"/>
      <c r="AB691" s="1605"/>
      <c r="AC691" s="1605"/>
      <c r="AD691" s="1605"/>
      <c r="AE691" s="1605"/>
      <c r="AF691" s="1605"/>
      <c r="AG691" s="1605"/>
      <c r="AH691" s="1605"/>
      <c r="AI691" s="1605"/>
      <c r="AJ691" s="1605"/>
      <c r="AK691" s="1605"/>
      <c r="AL691" s="1605"/>
      <c r="AM691" s="1605"/>
      <c r="AN691" s="1605"/>
      <c r="AO691" s="1605"/>
      <c r="AP691" s="1605"/>
      <c r="AQ691" s="1605"/>
      <c r="AR691" s="1605"/>
      <c r="AS691" s="1605"/>
      <c r="AT691" s="1605"/>
      <c r="AU691" s="1605"/>
      <c r="AV691" s="1605"/>
      <c r="AW691" s="1605"/>
      <c r="AX691" s="1605"/>
      <c r="AY691" s="1605"/>
      <c r="AZ691" s="1605"/>
      <c r="BA691" s="1605"/>
      <c r="BB691" s="1605"/>
      <c r="BC691" s="1605"/>
      <c r="BD691" s="1605"/>
      <c r="BE691" s="1605"/>
      <c r="BF691" s="1605"/>
      <c r="BG691" s="1605"/>
      <c r="BH691" s="1605"/>
      <c r="BI691" s="1605"/>
      <c r="BJ691" s="1605"/>
      <c r="BK691" s="1605"/>
      <c r="BL691" s="1605"/>
      <c r="BM691" s="1605"/>
      <c r="BN691" s="1605"/>
      <c r="BO691" s="1605"/>
      <c r="BP691" s="1605"/>
      <c r="BQ691" s="1605"/>
      <c r="BR691" s="1605"/>
      <c r="BS691" s="1605"/>
      <c r="BT691" s="1605"/>
      <c r="BU691" s="1605"/>
      <c r="BV691" s="1605"/>
      <c r="BW691" s="1605"/>
      <c r="BX691" s="1605"/>
      <c r="BY691" s="1605"/>
      <c r="BZ691" s="1605"/>
      <c r="CA691" s="1605"/>
      <c r="CB691" s="1605"/>
      <c r="CC691" s="1605"/>
      <c r="CD691" s="1605"/>
      <c r="CE691" s="1605"/>
      <c r="CF691" s="1605"/>
      <c r="CG691" s="1605"/>
      <c r="CH691" s="1605"/>
      <c r="CI691" s="1605"/>
      <c r="CJ691" s="1605"/>
      <c r="CK691" s="1605"/>
      <c r="CL691" s="1605"/>
      <c r="CM691" s="1605"/>
      <c r="CN691" s="1605"/>
      <c r="CO691" s="1605"/>
      <c r="CP691" s="1605"/>
      <c r="CQ691" s="1605"/>
      <c r="CR691" s="1605"/>
      <c r="CS691" s="1605"/>
      <c r="CT691" s="1605"/>
      <c r="CU691" s="1605"/>
      <c r="CV691" s="1605"/>
      <c r="CW691" s="1605"/>
      <c r="CX691" s="1605"/>
      <c r="CY691" s="1605"/>
      <c r="CZ691" s="1605"/>
      <c r="DA691" s="1605"/>
      <c r="DB691" s="1605"/>
      <c r="DC691" s="1605"/>
      <c r="DD691" s="1605"/>
      <c r="DE691" s="1605"/>
      <c r="DF691" s="1605"/>
      <c r="DG691" s="1605"/>
      <c r="DH691" s="1605"/>
      <c r="DI691" s="1605"/>
      <c r="DJ691" s="1605"/>
      <c r="DK691" s="1605"/>
      <c r="DL691" s="1605"/>
      <c r="DM691" s="1605"/>
      <c r="DN691" s="1605"/>
      <c r="DO691" s="1605"/>
      <c r="DP691" s="1605"/>
      <c r="DQ691" s="1605"/>
      <c r="DR691" s="1605"/>
      <c r="DS691" s="1605"/>
      <c r="DT691" s="1605"/>
      <c r="DU691" s="1605"/>
      <c r="DV691" s="1605"/>
      <c r="DW691" s="1605"/>
      <c r="DX691" s="1605"/>
      <c r="DY691" s="1605"/>
      <c r="DZ691" s="1605"/>
      <c r="EA691" s="1605"/>
      <c r="EB691" s="1605"/>
      <c r="EC691" s="1605"/>
      <c r="ED691" s="1605"/>
      <c r="EE691" s="1605"/>
      <c r="EF691" s="1605"/>
      <c r="EG691" s="1605"/>
      <c r="EH691" s="1605"/>
      <c r="EI691" s="1605"/>
      <c r="EJ691" s="1605"/>
      <c r="EK691" s="1605"/>
      <c r="EL691" s="1605"/>
      <c r="EM691" s="1605"/>
      <c r="EN691" s="1605"/>
      <c r="EO691" s="1605"/>
      <c r="EP691" s="1605"/>
      <c r="EQ691" s="1605"/>
      <c r="ER691" s="1605"/>
      <c r="ES691" s="1605"/>
      <c r="ET691" s="1605"/>
      <c r="EU691" s="1605"/>
      <c r="EV691" s="1605"/>
      <c r="EW691" s="1605"/>
      <c r="EX691" s="1605"/>
      <c r="EY691" s="1605"/>
      <c r="EZ691" s="1605"/>
      <c r="FA691" s="1605"/>
      <c r="FB691" s="1605"/>
      <c r="FC691" s="1605"/>
      <c r="FD691" s="1605"/>
      <c r="FE691" s="1605"/>
      <c r="FF691" s="1605"/>
      <c r="FG691" s="1605"/>
      <c r="FH691" s="1605"/>
      <c r="FI691" s="1605"/>
      <c r="FJ691" s="1605"/>
      <c r="FK691" s="1605"/>
      <c r="FL691" s="1605"/>
      <c r="FM691" s="1605"/>
      <c r="FN691" s="1605"/>
      <c r="FO691" s="1605"/>
      <c r="FP691" s="1605"/>
      <c r="FQ691" s="1605"/>
      <c r="FR691" s="1605"/>
      <c r="FS691" s="1605"/>
      <c r="FT691" s="1605"/>
      <c r="FU691" s="1605"/>
      <c r="FV691" s="1605"/>
      <c r="FW691" s="1605"/>
      <c r="FX691" s="1605"/>
      <c r="FY691" s="1605"/>
      <c r="FZ691" s="1605"/>
      <c r="GA691" s="1605"/>
      <c r="GB691" s="1605"/>
      <c r="GC691" s="1605"/>
      <c r="GD691" s="1605"/>
      <c r="GE691" s="1605"/>
      <c r="GF691" s="1605"/>
      <c r="GG691" s="1605"/>
      <c r="GH691" s="1605"/>
      <c r="GI691" s="1605"/>
      <c r="GJ691" s="1605"/>
      <c r="GK691" s="1605"/>
      <c r="GL691" s="1605"/>
      <c r="GM691" s="1605"/>
      <c r="GN691" s="1605"/>
      <c r="GO691" s="1605"/>
      <c r="GP691" s="1605"/>
      <c r="GQ691" s="1605"/>
      <c r="GR691" s="1605"/>
      <c r="GS691" s="1605"/>
      <c r="GT691" s="1605"/>
      <c r="GU691" s="1605"/>
      <c r="GV691" s="1605"/>
      <c r="GW691" s="1605"/>
      <c r="GX691" s="1605"/>
      <c r="GY691" s="1605"/>
      <c r="GZ691" s="1605"/>
      <c r="HA691" s="1605"/>
      <c r="HB691" s="1605"/>
      <c r="HC691" s="1605"/>
      <c r="HD691" s="1605"/>
      <c r="HE691" s="1605"/>
      <c r="HF691" s="1605"/>
      <c r="HG691" s="1605"/>
      <c r="HH691" s="1605"/>
      <c r="HI691" s="1605"/>
      <c r="HJ691" s="1605"/>
      <c r="HK691" s="1605"/>
      <c r="HL691" s="1605"/>
      <c r="HM691" s="1605"/>
      <c r="HN691" s="1605"/>
      <c r="HO691" s="1605"/>
      <c r="HP691" s="1605"/>
      <c r="HQ691" s="1605"/>
      <c r="HR691" s="1605"/>
      <c r="HS691" s="1605"/>
      <c r="HT691" s="1605"/>
      <c r="HU691" s="1605"/>
      <c r="HV691" s="1605"/>
      <c r="HW691" s="1605"/>
      <c r="HX691" s="1605"/>
      <c r="HY691" s="1605"/>
      <c r="HZ691" s="1605"/>
      <c r="IA691" s="1605"/>
      <c r="IB691" s="1605"/>
      <c r="IC691" s="1605"/>
      <c r="ID691" s="1605"/>
      <c r="IE691" s="1605"/>
      <c r="IF691" s="1605"/>
      <c r="IG691" s="1605"/>
      <c r="IH691" s="1605"/>
      <c r="II691" s="1605"/>
      <c r="IJ691" s="1605"/>
      <c r="IK691" s="1605"/>
      <c r="IL691" s="1605"/>
      <c r="IM691" s="1605"/>
      <c r="IN691" s="1605"/>
      <c r="IO691" s="1605"/>
      <c r="IP691" s="1605"/>
      <c r="IQ691" s="1605"/>
      <c r="IR691" s="1605"/>
      <c r="IS691" s="1605"/>
      <c r="IT691" s="1605"/>
      <c r="IU691" s="1605"/>
      <c r="IV691" s="1605"/>
      <c r="IW691" s="1605"/>
      <c r="IX691" s="1605"/>
      <c r="IY691" s="1605"/>
      <c r="IZ691" s="1605"/>
      <c r="JA691" s="1605"/>
      <c r="JB691" s="1605"/>
      <c r="JC691" s="1605"/>
      <c r="JD691" s="1605"/>
      <c r="JE691" s="1605"/>
      <c r="JF691" s="1605"/>
      <c r="JG691" s="1605"/>
      <c r="JH691" s="1605"/>
      <c r="JI691" s="1605"/>
      <c r="JJ691" s="1605"/>
      <c r="JK691" s="1605"/>
      <c r="JL691" s="1605"/>
      <c r="JM691" s="1605"/>
      <c r="JN691" s="1605"/>
      <c r="JO691" s="1605"/>
      <c r="JP691" s="1605"/>
      <c r="JQ691" s="1605"/>
      <c r="JR691" s="1605"/>
      <c r="JS691" s="1605"/>
      <c r="JT691" s="1605"/>
      <c r="JU691" s="1605"/>
      <c r="JV691" s="1605"/>
      <c r="JW691" s="1605"/>
      <c r="JX691" s="1605"/>
      <c r="JY691" s="1605"/>
      <c r="JZ691" s="1605"/>
      <c r="KA691" s="1605"/>
      <c r="KB691" s="1606"/>
    </row>
    <row r="692" spans="2:288" ht="15" customHeight="1" x14ac:dyDescent="0.25">
      <c r="B692" s="216" t="str">
        <f t="shared" si="55"/>
        <v>Desk 62</v>
      </c>
      <c r="C692" s="218" t="str">
        <v/>
      </c>
      <c r="D692" s="218" t="str">
        <v/>
      </c>
      <c r="E692" s="218" t="str">
        <v/>
      </c>
      <c r="F692" s="218" t="str">
        <v/>
      </c>
      <c r="G692" s="402" t="str">
        <v/>
      </c>
      <c r="H692" s="1605"/>
      <c r="I692" s="1605"/>
      <c r="J692" s="1605"/>
      <c r="K692" s="1605"/>
      <c r="L692" s="1605"/>
      <c r="M692" s="1605"/>
      <c r="N692" s="1605"/>
      <c r="O692" s="1605"/>
      <c r="P692" s="1605"/>
      <c r="Q692" s="1605"/>
      <c r="R692" s="1605"/>
      <c r="S692" s="1605"/>
      <c r="T692" s="1605"/>
      <c r="U692" s="1605"/>
      <c r="V692" s="1605"/>
      <c r="W692" s="1605"/>
      <c r="X692" s="1605"/>
      <c r="Y692" s="1605"/>
      <c r="Z692" s="1605"/>
      <c r="AA692" s="1605"/>
      <c r="AB692" s="1605"/>
      <c r="AC692" s="1605"/>
      <c r="AD692" s="1605"/>
      <c r="AE692" s="1605"/>
      <c r="AF692" s="1605"/>
      <c r="AG692" s="1605"/>
      <c r="AH692" s="1605"/>
      <c r="AI692" s="1605"/>
      <c r="AJ692" s="1605"/>
      <c r="AK692" s="1605"/>
      <c r="AL692" s="1605"/>
      <c r="AM692" s="1605"/>
      <c r="AN692" s="1605"/>
      <c r="AO692" s="1605"/>
      <c r="AP692" s="1605"/>
      <c r="AQ692" s="1605"/>
      <c r="AR692" s="1605"/>
      <c r="AS692" s="1605"/>
      <c r="AT692" s="1605"/>
      <c r="AU692" s="1605"/>
      <c r="AV692" s="1605"/>
      <c r="AW692" s="1605"/>
      <c r="AX692" s="1605"/>
      <c r="AY692" s="1605"/>
      <c r="AZ692" s="1605"/>
      <c r="BA692" s="1605"/>
      <c r="BB692" s="1605"/>
      <c r="BC692" s="1605"/>
      <c r="BD692" s="1605"/>
      <c r="BE692" s="1605"/>
      <c r="BF692" s="1605"/>
      <c r="BG692" s="1605"/>
      <c r="BH692" s="1605"/>
      <c r="BI692" s="1605"/>
      <c r="BJ692" s="1605"/>
      <c r="BK692" s="1605"/>
      <c r="BL692" s="1605"/>
      <c r="BM692" s="1605"/>
      <c r="BN692" s="1605"/>
      <c r="BO692" s="1605"/>
      <c r="BP692" s="1605"/>
      <c r="BQ692" s="1605"/>
      <c r="BR692" s="1605"/>
      <c r="BS692" s="1605"/>
      <c r="BT692" s="1605"/>
      <c r="BU692" s="1605"/>
      <c r="BV692" s="1605"/>
      <c r="BW692" s="1605"/>
      <c r="BX692" s="1605"/>
      <c r="BY692" s="1605"/>
      <c r="BZ692" s="1605"/>
      <c r="CA692" s="1605"/>
      <c r="CB692" s="1605"/>
      <c r="CC692" s="1605"/>
      <c r="CD692" s="1605"/>
      <c r="CE692" s="1605"/>
      <c r="CF692" s="1605"/>
      <c r="CG692" s="1605"/>
      <c r="CH692" s="1605"/>
      <c r="CI692" s="1605"/>
      <c r="CJ692" s="1605"/>
      <c r="CK692" s="1605"/>
      <c r="CL692" s="1605"/>
      <c r="CM692" s="1605"/>
      <c r="CN692" s="1605"/>
      <c r="CO692" s="1605"/>
      <c r="CP692" s="1605"/>
      <c r="CQ692" s="1605"/>
      <c r="CR692" s="1605"/>
      <c r="CS692" s="1605"/>
      <c r="CT692" s="1605"/>
      <c r="CU692" s="1605"/>
      <c r="CV692" s="1605"/>
      <c r="CW692" s="1605"/>
      <c r="CX692" s="1605"/>
      <c r="CY692" s="1605"/>
      <c r="CZ692" s="1605"/>
      <c r="DA692" s="1605"/>
      <c r="DB692" s="1605"/>
      <c r="DC692" s="1605"/>
      <c r="DD692" s="1605"/>
      <c r="DE692" s="1605"/>
      <c r="DF692" s="1605"/>
      <c r="DG692" s="1605"/>
      <c r="DH692" s="1605"/>
      <c r="DI692" s="1605"/>
      <c r="DJ692" s="1605"/>
      <c r="DK692" s="1605"/>
      <c r="DL692" s="1605"/>
      <c r="DM692" s="1605"/>
      <c r="DN692" s="1605"/>
      <c r="DO692" s="1605"/>
      <c r="DP692" s="1605"/>
      <c r="DQ692" s="1605"/>
      <c r="DR692" s="1605"/>
      <c r="DS692" s="1605"/>
      <c r="DT692" s="1605"/>
      <c r="DU692" s="1605"/>
      <c r="DV692" s="1605"/>
      <c r="DW692" s="1605"/>
      <c r="DX692" s="1605"/>
      <c r="DY692" s="1605"/>
      <c r="DZ692" s="1605"/>
      <c r="EA692" s="1605"/>
      <c r="EB692" s="1605"/>
      <c r="EC692" s="1605"/>
      <c r="ED692" s="1605"/>
      <c r="EE692" s="1605"/>
      <c r="EF692" s="1605"/>
      <c r="EG692" s="1605"/>
      <c r="EH692" s="1605"/>
      <c r="EI692" s="1605"/>
      <c r="EJ692" s="1605"/>
      <c r="EK692" s="1605"/>
      <c r="EL692" s="1605"/>
      <c r="EM692" s="1605"/>
      <c r="EN692" s="1605"/>
      <c r="EO692" s="1605"/>
      <c r="EP692" s="1605"/>
      <c r="EQ692" s="1605"/>
      <c r="ER692" s="1605"/>
      <c r="ES692" s="1605"/>
      <c r="ET692" s="1605"/>
      <c r="EU692" s="1605"/>
      <c r="EV692" s="1605"/>
      <c r="EW692" s="1605"/>
      <c r="EX692" s="1605"/>
      <c r="EY692" s="1605"/>
      <c r="EZ692" s="1605"/>
      <c r="FA692" s="1605"/>
      <c r="FB692" s="1605"/>
      <c r="FC692" s="1605"/>
      <c r="FD692" s="1605"/>
      <c r="FE692" s="1605"/>
      <c r="FF692" s="1605"/>
      <c r="FG692" s="1605"/>
      <c r="FH692" s="1605"/>
      <c r="FI692" s="1605"/>
      <c r="FJ692" s="1605"/>
      <c r="FK692" s="1605"/>
      <c r="FL692" s="1605"/>
      <c r="FM692" s="1605"/>
      <c r="FN692" s="1605"/>
      <c r="FO692" s="1605"/>
      <c r="FP692" s="1605"/>
      <c r="FQ692" s="1605"/>
      <c r="FR692" s="1605"/>
      <c r="FS692" s="1605"/>
      <c r="FT692" s="1605"/>
      <c r="FU692" s="1605"/>
      <c r="FV692" s="1605"/>
      <c r="FW692" s="1605"/>
      <c r="FX692" s="1605"/>
      <c r="FY692" s="1605"/>
      <c r="FZ692" s="1605"/>
      <c r="GA692" s="1605"/>
      <c r="GB692" s="1605"/>
      <c r="GC692" s="1605"/>
      <c r="GD692" s="1605"/>
      <c r="GE692" s="1605"/>
      <c r="GF692" s="1605"/>
      <c r="GG692" s="1605"/>
      <c r="GH692" s="1605"/>
      <c r="GI692" s="1605"/>
      <c r="GJ692" s="1605"/>
      <c r="GK692" s="1605"/>
      <c r="GL692" s="1605"/>
      <c r="GM692" s="1605"/>
      <c r="GN692" s="1605"/>
      <c r="GO692" s="1605"/>
      <c r="GP692" s="1605"/>
      <c r="GQ692" s="1605"/>
      <c r="GR692" s="1605"/>
      <c r="GS692" s="1605"/>
      <c r="GT692" s="1605"/>
      <c r="GU692" s="1605"/>
      <c r="GV692" s="1605"/>
      <c r="GW692" s="1605"/>
      <c r="GX692" s="1605"/>
      <c r="GY692" s="1605"/>
      <c r="GZ692" s="1605"/>
      <c r="HA692" s="1605"/>
      <c r="HB692" s="1605"/>
      <c r="HC692" s="1605"/>
      <c r="HD692" s="1605"/>
      <c r="HE692" s="1605"/>
      <c r="HF692" s="1605"/>
      <c r="HG692" s="1605"/>
      <c r="HH692" s="1605"/>
      <c r="HI692" s="1605"/>
      <c r="HJ692" s="1605"/>
      <c r="HK692" s="1605"/>
      <c r="HL692" s="1605"/>
      <c r="HM692" s="1605"/>
      <c r="HN692" s="1605"/>
      <c r="HO692" s="1605"/>
      <c r="HP692" s="1605"/>
      <c r="HQ692" s="1605"/>
      <c r="HR692" s="1605"/>
      <c r="HS692" s="1605"/>
      <c r="HT692" s="1605"/>
      <c r="HU692" s="1605"/>
      <c r="HV692" s="1605"/>
      <c r="HW692" s="1605"/>
      <c r="HX692" s="1605"/>
      <c r="HY692" s="1605"/>
      <c r="HZ692" s="1605"/>
      <c r="IA692" s="1605"/>
      <c r="IB692" s="1605"/>
      <c r="IC692" s="1605"/>
      <c r="ID692" s="1605"/>
      <c r="IE692" s="1605"/>
      <c r="IF692" s="1605"/>
      <c r="IG692" s="1605"/>
      <c r="IH692" s="1605"/>
      <c r="II692" s="1605"/>
      <c r="IJ692" s="1605"/>
      <c r="IK692" s="1605"/>
      <c r="IL692" s="1605"/>
      <c r="IM692" s="1605"/>
      <c r="IN692" s="1605"/>
      <c r="IO692" s="1605"/>
      <c r="IP692" s="1605"/>
      <c r="IQ692" s="1605"/>
      <c r="IR692" s="1605"/>
      <c r="IS692" s="1605"/>
      <c r="IT692" s="1605"/>
      <c r="IU692" s="1605"/>
      <c r="IV692" s="1605"/>
      <c r="IW692" s="1605"/>
      <c r="IX692" s="1605"/>
      <c r="IY692" s="1605"/>
      <c r="IZ692" s="1605"/>
      <c r="JA692" s="1605"/>
      <c r="JB692" s="1605"/>
      <c r="JC692" s="1605"/>
      <c r="JD692" s="1605"/>
      <c r="JE692" s="1605"/>
      <c r="JF692" s="1605"/>
      <c r="JG692" s="1605"/>
      <c r="JH692" s="1605"/>
      <c r="JI692" s="1605"/>
      <c r="JJ692" s="1605"/>
      <c r="JK692" s="1605"/>
      <c r="JL692" s="1605"/>
      <c r="JM692" s="1605"/>
      <c r="JN692" s="1605"/>
      <c r="JO692" s="1605"/>
      <c r="JP692" s="1605"/>
      <c r="JQ692" s="1605"/>
      <c r="JR692" s="1605"/>
      <c r="JS692" s="1605"/>
      <c r="JT692" s="1605"/>
      <c r="JU692" s="1605"/>
      <c r="JV692" s="1605"/>
      <c r="JW692" s="1605"/>
      <c r="JX692" s="1605"/>
      <c r="JY692" s="1605"/>
      <c r="JZ692" s="1605"/>
      <c r="KA692" s="1605"/>
      <c r="KB692" s="1606"/>
    </row>
    <row r="693" spans="2:288" ht="15" customHeight="1" x14ac:dyDescent="0.25">
      <c r="B693" s="216" t="str">
        <f t="shared" si="55"/>
        <v>Desk 63</v>
      </c>
      <c r="C693" s="218" t="str">
        <v/>
      </c>
      <c r="D693" s="218" t="str">
        <v/>
      </c>
      <c r="E693" s="218" t="str">
        <v/>
      </c>
      <c r="F693" s="218" t="str">
        <v/>
      </c>
      <c r="G693" s="402" t="str">
        <v/>
      </c>
      <c r="H693" s="1605"/>
      <c r="I693" s="1605"/>
      <c r="J693" s="1605"/>
      <c r="K693" s="1605"/>
      <c r="L693" s="1605"/>
      <c r="M693" s="1605"/>
      <c r="N693" s="1605"/>
      <c r="O693" s="1605"/>
      <c r="P693" s="1605"/>
      <c r="Q693" s="1605"/>
      <c r="R693" s="1605"/>
      <c r="S693" s="1605"/>
      <c r="T693" s="1605"/>
      <c r="U693" s="1605"/>
      <c r="V693" s="1605"/>
      <c r="W693" s="1605"/>
      <c r="X693" s="1605"/>
      <c r="Y693" s="1605"/>
      <c r="Z693" s="1605"/>
      <c r="AA693" s="1605"/>
      <c r="AB693" s="1605"/>
      <c r="AC693" s="1605"/>
      <c r="AD693" s="1605"/>
      <c r="AE693" s="1605"/>
      <c r="AF693" s="1605"/>
      <c r="AG693" s="1605"/>
      <c r="AH693" s="1605"/>
      <c r="AI693" s="1605"/>
      <c r="AJ693" s="1605"/>
      <c r="AK693" s="1605"/>
      <c r="AL693" s="1605"/>
      <c r="AM693" s="1605"/>
      <c r="AN693" s="1605"/>
      <c r="AO693" s="1605"/>
      <c r="AP693" s="1605"/>
      <c r="AQ693" s="1605"/>
      <c r="AR693" s="1605"/>
      <c r="AS693" s="1605"/>
      <c r="AT693" s="1605"/>
      <c r="AU693" s="1605"/>
      <c r="AV693" s="1605"/>
      <c r="AW693" s="1605"/>
      <c r="AX693" s="1605"/>
      <c r="AY693" s="1605"/>
      <c r="AZ693" s="1605"/>
      <c r="BA693" s="1605"/>
      <c r="BB693" s="1605"/>
      <c r="BC693" s="1605"/>
      <c r="BD693" s="1605"/>
      <c r="BE693" s="1605"/>
      <c r="BF693" s="1605"/>
      <c r="BG693" s="1605"/>
      <c r="BH693" s="1605"/>
      <c r="BI693" s="1605"/>
      <c r="BJ693" s="1605"/>
      <c r="BK693" s="1605"/>
      <c r="BL693" s="1605"/>
      <c r="BM693" s="1605"/>
      <c r="BN693" s="1605"/>
      <c r="BO693" s="1605"/>
      <c r="BP693" s="1605"/>
      <c r="BQ693" s="1605"/>
      <c r="BR693" s="1605"/>
      <c r="BS693" s="1605"/>
      <c r="BT693" s="1605"/>
      <c r="BU693" s="1605"/>
      <c r="BV693" s="1605"/>
      <c r="BW693" s="1605"/>
      <c r="BX693" s="1605"/>
      <c r="BY693" s="1605"/>
      <c r="BZ693" s="1605"/>
      <c r="CA693" s="1605"/>
      <c r="CB693" s="1605"/>
      <c r="CC693" s="1605"/>
      <c r="CD693" s="1605"/>
      <c r="CE693" s="1605"/>
      <c r="CF693" s="1605"/>
      <c r="CG693" s="1605"/>
      <c r="CH693" s="1605"/>
      <c r="CI693" s="1605"/>
      <c r="CJ693" s="1605"/>
      <c r="CK693" s="1605"/>
      <c r="CL693" s="1605"/>
      <c r="CM693" s="1605"/>
      <c r="CN693" s="1605"/>
      <c r="CO693" s="1605"/>
      <c r="CP693" s="1605"/>
      <c r="CQ693" s="1605"/>
      <c r="CR693" s="1605"/>
      <c r="CS693" s="1605"/>
      <c r="CT693" s="1605"/>
      <c r="CU693" s="1605"/>
      <c r="CV693" s="1605"/>
      <c r="CW693" s="1605"/>
      <c r="CX693" s="1605"/>
      <c r="CY693" s="1605"/>
      <c r="CZ693" s="1605"/>
      <c r="DA693" s="1605"/>
      <c r="DB693" s="1605"/>
      <c r="DC693" s="1605"/>
      <c r="DD693" s="1605"/>
      <c r="DE693" s="1605"/>
      <c r="DF693" s="1605"/>
      <c r="DG693" s="1605"/>
      <c r="DH693" s="1605"/>
      <c r="DI693" s="1605"/>
      <c r="DJ693" s="1605"/>
      <c r="DK693" s="1605"/>
      <c r="DL693" s="1605"/>
      <c r="DM693" s="1605"/>
      <c r="DN693" s="1605"/>
      <c r="DO693" s="1605"/>
      <c r="DP693" s="1605"/>
      <c r="DQ693" s="1605"/>
      <c r="DR693" s="1605"/>
      <c r="DS693" s="1605"/>
      <c r="DT693" s="1605"/>
      <c r="DU693" s="1605"/>
      <c r="DV693" s="1605"/>
      <c r="DW693" s="1605"/>
      <c r="DX693" s="1605"/>
      <c r="DY693" s="1605"/>
      <c r="DZ693" s="1605"/>
      <c r="EA693" s="1605"/>
      <c r="EB693" s="1605"/>
      <c r="EC693" s="1605"/>
      <c r="ED693" s="1605"/>
      <c r="EE693" s="1605"/>
      <c r="EF693" s="1605"/>
      <c r="EG693" s="1605"/>
      <c r="EH693" s="1605"/>
      <c r="EI693" s="1605"/>
      <c r="EJ693" s="1605"/>
      <c r="EK693" s="1605"/>
      <c r="EL693" s="1605"/>
      <c r="EM693" s="1605"/>
      <c r="EN693" s="1605"/>
      <c r="EO693" s="1605"/>
      <c r="EP693" s="1605"/>
      <c r="EQ693" s="1605"/>
      <c r="ER693" s="1605"/>
      <c r="ES693" s="1605"/>
      <c r="ET693" s="1605"/>
      <c r="EU693" s="1605"/>
      <c r="EV693" s="1605"/>
      <c r="EW693" s="1605"/>
      <c r="EX693" s="1605"/>
      <c r="EY693" s="1605"/>
      <c r="EZ693" s="1605"/>
      <c r="FA693" s="1605"/>
      <c r="FB693" s="1605"/>
      <c r="FC693" s="1605"/>
      <c r="FD693" s="1605"/>
      <c r="FE693" s="1605"/>
      <c r="FF693" s="1605"/>
      <c r="FG693" s="1605"/>
      <c r="FH693" s="1605"/>
      <c r="FI693" s="1605"/>
      <c r="FJ693" s="1605"/>
      <c r="FK693" s="1605"/>
      <c r="FL693" s="1605"/>
      <c r="FM693" s="1605"/>
      <c r="FN693" s="1605"/>
      <c r="FO693" s="1605"/>
      <c r="FP693" s="1605"/>
      <c r="FQ693" s="1605"/>
      <c r="FR693" s="1605"/>
      <c r="FS693" s="1605"/>
      <c r="FT693" s="1605"/>
      <c r="FU693" s="1605"/>
      <c r="FV693" s="1605"/>
      <c r="FW693" s="1605"/>
      <c r="FX693" s="1605"/>
      <c r="FY693" s="1605"/>
      <c r="FZ693" s="1605"/>
      <c r="GA693" s="1605"/>
      <c r="GB693" s="1605"/>
      <c r="GC693" s="1605"/>
      <c r="GD693" s="1605"/>
      <c r="GE693" s="1605"/>
      <c r="GF693" s="1605"/>
      <c r="GG693" s="1605"/>
      <c r="GH693" s="1605"/>
      <c r="GI693" s="1605"/>
      <c r="GJ693" s="1605"/>
      <c r="GK693" s="1605"/>
      <c r="GL693" s="1605"/>
      <c r="GM693" s="1605"/>
      <c r="GN693" s="1605"/>
      <c r="GO693" s="1605"/>
      <c r="GP693" s="1605"/>
      <c r="GQ693" s="1605"/>
      <c r="GR693" s="1605"/>
      <c r="GS693" s="1605"/>
      <c r="GT693" s="1605"/>
      <c r="GU693" s="1605"/>
      <c r="GV693" s="1605"/>
      <c r="GW693" s="1605"/>
      <c r="GX693" s="1605"/>
      <c r="GY693" s="1605"/>
      <c r="GZ693" s="1605"/>
      <c r="HA693" s="1605"/>
      <c r="HB693" s="1605"/>
      <c r="HC693" s="1605"/>
      <c r="HD693" s="1605"/>
      <c r="HE693" s="1605"/>
      <c r="HF693" s="1605"/>
      <c r="HG693" s="1605"/>
      <c r="HH693" s="1605"/>
      <c r="HI693" s="1605"/>
      <c r="HJ693" s="1605"/>
      <c r="HK693" s="1605"/>
      <c r="HL693" s="1605"/>
      <c r="HM693" s="1605"/>
      <c r="HN693" s="1605"/>
      <c r="HO693" s="1605"/>
      <c r="HP693" s="1605"/>
      <c r="HQ693" s="1605"/>
      <c r="HR693" s="1605"/>
      <c r="HS693" s="1605"/>
      <c r="HT693" s="1605"/>
      <c r="HU693" s="1605"/>
      <c r="HV693" s="1605"/>
      <c r="HW693" s="1605"/>
      <c r="HX693" s="1605"/>
      <c r="HY693" s="1605"/>
      <c r="HZ693" s="1605"/>
      <c r="IA693" s="1605"/>
      <c r="IB693" s="1605"/>
      <c r="IC693" s="1605"/>
      <c r="ID693" s="1605"/>
      <c r="IE693" s="1605"/>
      <c r="IF693" s="1605"/>
      <c r="IG693" s="1605"/>
      <c r="IH693" s="1605"/>
      <c r="II693" s="1605"/>
      <c r="IJ693" s="1605"/>
      <c r="IK693" s="1605"/>
      <c r="IL693" s="1605"/>
      <c r="IM693" s="1605"/>
      <c r="IN693" s="1605"/>
      <c r="IO693" s="1605"/>
      <c r="IP693" s="1605"/>
      <c r="IQ693" s="1605"/>
      <c r="IR693" s="1605"/>
      <c r="IS693" s="1605"/>
      <c r="IT693" s="1605"/>
      <c r="IU693" s="1605"/>
      <c r="IV693" s="1605"/>
      <c r="IW693" s="1605"/>
      <c r="IX693" s="1605"/>
      <c r="IY693" s="1605"/>
      <c r="IZ693" s="1605"/>
      <c r="JA693" s="1605"/>
      <c r="JB693" s="1605"/>
      <c r="JC693" s="1605"/>
      <c r="JD693" s="1605"/>
      <c r="JE693" s="1605"/>
      <c r="JF693" s="1605"/>
      <c r="JG693" s="1605"/>
      <c r="JH693" s="1605"/>
      <c r="JI693" s="1605"/>
      <c r="JJ693" s="1605"/>
      <c r="JK693" s="1605"/>
      <c r="JL693" s="1605"/>
      <c r="JM693" s="1605"/>
      <c r="JN693" s="1605"/>
      <c r="JO693" s="1605"/>
      <c r="JP693" s="1605"/>
      <c r="JQ693" s="1605"/>
      <c r="JR693" s="1605"/>
      <c r="JS693" s="1605"/>
      <c r="JT693" s="1605"/>
      <c r="JU693" s="1605"/>
      <c r="JV693" s="1605"/>
      <c r="JW693" s="1605"/>
      <c r="JX693" s="1605"/>
      <c r="JY693" s="1605"/>
      <c r="JZ693" s="1605"/>
      <c r="KA693" s="1605"/>
      <c r="KB693" s="1606"/>
    </row>
    <row r="694" spans="2:288" ht="15" customHeight="1" x14ac:dyDescent="0.25">
      <c r="B694" s="216" t="str">
        <f t="shared" si="55"/>
        <v>Desk 64</v>
      </c>
      <c r="C694" s="218" t="str">
        <v/>
      </c>
      <c r="D694" s="218" t="str">
        <v/>
      </c>
      <c r="E694" s="218" t="str">
        <v/>
      </c>
      <c r="F694" s="218" t="str">
        <v/>
      </c>
      <c r="G694" s="402" t="str">
        <v/>
      </c>
      <c r="H694" s="1605"/>
      <c r="I694" s="1605"/>
      <c r="J694" s="1605"/>
      <c r="K694" s="1605"/>
      <c r="L694" s="1605"/>
      <c r="M694" s="1605"/>
      <c r="N694" s="1605"/>
      <c r="O694" s="1605"/>
      <c r="P694" s="1605"/>
      <c r="Q694" s="1605"/>
      <c r="R694" s="1605"/>
      <c r="S694" s="1605"/>
      <c r="T694" s="1605"/>
      <c r="U694" s="1605"/>
      <c r="V694" s="1605"/>
      <c r="W694" s="1605"/>
      <c r="X694" s="1605"/>
      <c r="Y694" s="1605"/>
      <c r="Z694" s="1605"/>
      <c r="AA694" s="1605"/>
      <c r="AB694" s="1605"/>
      <c r="AC694" s="1605"/>
      <c r="AD694" s="1605"/>
      <c r="AE694" s="1605"/>
      <c r="AF694" s="1605"/>
      <c r="AG694" s="1605"/>
      <c r="AH694" s="1605"/>
      <c r="AI694" s="1605"/>
      <c r="AJ694" s="1605"/>
      <c r="AK694" s="1605"/>
      <c r="AL694" s="1605"/>
      <c r="AM694" s="1605"/>
      <c r="AN694" s="1605"/>
      <c r="AO694" s="1605"/>
      <c r="AP694" s="1605"/>
      <c r="AQ694" s="1605"/>
      <c r="AR694" s="1605"/>
      <c r="AS694" s="1605"/>
      <c r="AT694" s="1605"/>
      <c r="AU694" s="1605"/>
      <c r="AV694" s="1605"/>
      <c r="AW694" s="1605"/>
      <c r="AX694" s="1605"/>
      <c r="AY694" s="1605"/>
      <c r="AZ694" s="1605"/>
      <c r="BA694" s="1605"/>
      <c r="BB694" s="1605"/>
      <c r="BC694" s="1605"/>
      <c r="BD694" s="1605"/>
      <c r="BE694" s="1605"/>
      <c r="BF694" s="1605"/>
      <c r="BG694" s="1605"/>
      <c r="BH694" s="1605"/>
      <c r="BI694" s="1605"/>
      <c r="BJ694" s="1605"/>
      <c r="BK694" s="1605"/>
      <c r="BL694" s="1605"/>
      <c r="BM694" s="1605"/>
      <c r="BN694" s="1605"/>
      <c r="BO694" s="1605"/>
      <c r="BP694" s="1605"/>
      <c r="BQ694" s="1605"/>
      <c r="BR694" s="1605"/>
      <c r="BS694" s="1605"/>
      <c r="BT694" s="1605"/>
      <c r="BU694" s="1605"/>
      <c r="BV694" s="1605"/>
      <c r="BW694" s="1605"/>
      <c r="BX694" s="1605"/>
      <c r="BY694" s="1605"/>
      <c r="BZ694" s="1605"/>
      <c r="CA694" s="1605"/>
      <c r="CB694" s="1605"/>
      <c r="CC694" s="1605"/>
      <c r="CD694" s="1605"/>
      <c r="CE694" s="1605"/>
      <c r="CF694" s="1605"/>
      <c r="CG694" s="1605"/>
      <c r="CH694" s="1605"/>
      <c r="CI694" s="1605"/>
      <c r="CJ694" s="1605"/>
      <c r="CK694" s="1605"/>
      <c r="CL694" s="1605"/>
      <c r="CM694" s="1605"/>
      <c r="CN694" s="1605"/>
      <c r="CO694" s="1605"/>
      <c r="CP694" s="1605"/>
      <c r="CQ694" s="1605"/>
      <c r="CR694" s="1605"/>
      <c r="CS694" s="1605"/>
      <c r="CT694" s="1605"/>
      <c r="CU694" s="1605"/>
      <c r="CV694" s="1605"/>
      <c r="CW694" s="1605"/>
      <c r="CX694" s="1605"/>
      <c r="CY694" s="1605"/>
      <c r="CZ694" s="1605"/>
      <c r="DA694" s="1605"/>
      <c r="DB694" s="1605"/>
      <c r="DC694" s="1605"/>
      <c r="DD694" s="1605"/>
      <c r="DE694" s="1605"/>
      <c r="DF694" s="1605"/>
      <c r="DG694" s="1605"/>
      <c r="DH694" s="1605"/>
      <c r="DI694" s="1605"/>
      <c r="DJ694" s="1605"/>
      <c r="DK694" s="1605"/>
      <c r="DL694" s="1605"/>
      <c r="DM694" s="1605"/>
      <c r="DN694" s="1605"/>
      <c r="DO694" s="1605"/>
      <c r="DP694" s="1605"/>
      <c r="DQ694" s="1605"/>
      <c r="DR694" s="1605"/>
      <c r="DS694" s="1605"/>
      <c r="DT694" s="1605"/>
      <c r="DU694" s="1605"/>
      <c r="DV694" s="1605"/>
      <c r="DW694" s="1605"/>
      <c r="DX694" s="1605"/>
      <c r="DY694" s="1605"/>
      <c r="DZ694" s="1605"/>
      <c r="EA694" s="1605"/>
      <c r="EB694" s="1605"/>
      <c r="EC694" s="1605"/>
      <c r="ED694" s="1605"/>
      <c r="EE694" s="1605"/>
      <c r="EF694" s="1605"/>
      <c r="EG694" s="1605"/>
      <c r="EH694" s="1605"/>
      <c r="EI694" s="1605"/>
      <c r="EJ694" s="1605"/>
      <c r="EK694" s="1605"/>
      <c r="EL694" s="1605"/>
      <c r="EM694" s="1605"/>
      <c r="EN694" s="1605"/>
      <c r="EO694" s="1605"/>
      <c r="EP694" s="1605"/>
      <c r="EQ694" s="1605"/>
      <c r="ER694" s="1605"/>
      <c r="ES694" s="1605"/>
      <c r="ET694" s="1605"/>
      <c r="EU694" s="1605"/>
      <c r="EV694" s="1605"/>
      <c r="EW694" s="1605"/>
      <c r="EX694" s="1605"/>
      <c r="EY694" s="1605"/>
      <c r="EZ694" s="1605"/>
      <c r="FA694" s="1605"/>
      <c r="FB694" s="1605"/>
      <c r="FC694" s="1605"/>
      <c r="FD694" s="1605"/>
      <c r="FE694" s="1605"/>
      <c r="FF694" s="1605"/>
      <c r="FG694" s="1605"/>
      <c r="FH694" s="1605"/>
      <c r="FI694" s="1605"/>
      <c r="FJ694" s="1605"/>
      <c r="FK694" s="1605"/>
      <c r="FL694" s="1605"/>
      <c r="FM694" s="1605"/>
      <c r="FN694" s="1605"/>
      <c r="FO694" s="1605"/>
      <c r="FP694" s="1605"/>
      <c r="FQ694" s="1605"/>
      <c r="FR694" s="1605"/>
      <c r="FS694" s="1605"/>
      <c r="FT694" s="1605"/>
      <c r="FU694" s="1605"/>
      <c r="FV694" s="1605"/>
      <c r="FW694" s="1605"/>
      <c r="FX694" s="1605"/>
      <c r="FY694" s="1605"/>
      <c r="FZ694" s="1605"/>
      <c r="GA694" s="1605"/>
      <c r="GB694" s="1605"/>
      <c r="GC694" s="1605"/>
      <c r="GD694" s="1605"/>
      <c r="GE694" s="1605"/>
      <c r="GF694" s="1605"/>
      <c r="GG694" s="1605"/>
      <c r="GH694" s="1605"/>
      <c r="GI694" s="1605"/>
      <c r="GJ694" s="1605"/>
      <c r="GK694" s="1605"/>
      <c r="GL694" s="1605"/>
      <c r="GM694" s="1605"/>
      <c r="GN694" s="1605"/>
      <c r="GO694" s="1605"/>
      <c r="GP694" s="1605"/>
      <c r="GQ694" s="1605"/>
      <c r="GR694" s="1605"/>
      <c r="GS694" s="1605"/>
      <c r="GT694" s="1605"/>
      <c r="GU694" s="1605"/>
      <c r="GV694" s="1605"/>
      <c r="GW694" s="1605"/>
      <c r="GX694" s="1605"/>
      <c r="GY694" s="1605"/>
      <c r="GZ694" s="1605"/>
      <c r="HA694" s="1605"/>
      <c r="HB694" s="1605"/>
      <c r="HC694" s="1605"/>
      <c r="HD694" s="1605"/>
      <c r="HE694" s="1605"/>
      <c r="HF694" s="1605"/>
      <c r="HG694" s="1605"/>
      <c r="HH694" s="1605"/>
      <c r="HI694" s="1605"/>
      <c r="HJ694" s="1605"/>
      <c r="HK694" s="1605"/>
      <c r="HL694" s="1605"/>
      <c r="HM694" s="1605"/>
      <c r="HN694" s="1605"/>
      <c r="HO694" s="1605"/>
      <c r="HP694" s="1605"/>
      <c r="HQ694" s="1605"/>
      <c r="HR694" s="1605"/>
      <c r="HS694" s="1605"/>
      <c r="HT694" s="1605"/>
      <c r="HU694" s="1605"/>
      <c r="HV694" s="1605"/>
      <c r="HW694" s="1605"/>
      <c r="HX694" s="1605"/>
      <c r="HY694" s="1605"/>
      <c r="HZ694" s="1605"/>
      <c r="IA694" s="1605"/>
      <c r="IB694" s="1605"/>
      <c r="IC694" s="1605"/>
      <c r="ID694" s="1605"/>
      <c r="IE694" s="1605"/>
      <c r="IF694" s="1605"/>
      <c r="IG694" s="1605"/>
      <c r="IH694" s="1605"/>
      <c r="II694" s="1605"/>
      <c r="IJ694" s="1605"/>
      <c r="IK694" s="1605"/>
      <c r="IL694" s="1605"/>
      <c r="IM694" s="1605"/>
      <c r="IN694" s="1605"/>
      <c r="IO694" s="1605"/>
      <c r="IP694" s="1605"/>
      <c r="IQ694" s="1605"/>
      <c r="IR694" s="1605"/>
      <c r="IS694" s="1605"/>
      <c r="IT694" s="1605"/>
      <c r="IU694" s="1605"/>
      <c r="IV694" s="1605"/>
      <c r="IW694" s="1605"/>
      <c r="IX694" s="1605"/>
      <c r="IY694" s="1605"/>
      <c r="IZ694" s="1605"/>
      <c r="JA694" s="1605"/>
      <c r="JB694" s="1605"/>
      <c r="JC694" s="1605"/>
      <c r="JD694" s="1605"/>
      <c r="JE694" s="1605"/>
      <c r="JF694" s="1605"/>
      <c r="JG694" s="1605"/>
      <c r="JH694" s="1605"/>
      <c r="JI694" s="1605"/>
      <c r="JJ694" s="1605"/>
      <c r="JK694" s="1605"/>
      <c r="JL694" s="1605"/>
      <c r="JM694" s="1605"/>
      <c r="JN694" s="1605"/>
      <c r="JO694" s="1605"/>
      <c r="JP694" s="1605"/>
      <c r="JQ694" s="1605"/>
      <c r="JR694" s="1605"/>
      <c r="JS694" s="1605"/>
      <c r="JT694" s="1605"/>
      <c r="JU694" s="1605"/>
      <c r="JV694" s="1605"/>
      <c r="JW694" s="1605"/>
      <c r="JX694" s="1605"/>
      <c r="JY694" s="1605"/>
      <c r="JZ694" s="1605"/>
      <c r="KA694" s="1605"/>
      <c r="KB694" s="1606"/>
    </row>
    <row r="695" spans="2:288" ht="15" customHeight="1" x14ac:dyDescent="0.25">
      <c r="B695" s="216" t="str">
        <f t="shared" ref="B695:B726" si="56">B75</f>
        <v>Desk 65</v>
      </c>
      <c r="C695" s="218" t="str">
        <v/>
      </c>
      <c r="D695" s="218" t="str">
        <v/>
      </c>
      <c r="E695" s="218" t="str">
        <v/>
      </c>
      <c r="F695" s="218" t="str">
        <v/>
      </c>
      <c r="G695" s="402" t="str">
        <v/>
      </c>
      <c r="H695" s="1605"/>
      <c r="I695" s="1605"/>
      <c r="J695" s="1605"/>
      <c r="K695" s="1605"/>
      <c r="L695" s="1605"/>
      <c r="M695" s="1605"/>
      <c r="N695" s="1605"/>
      <c r="O695" s="1605"/>
      <c r="P695" s="1605"/>
      <c r="Q695" s="1605"/>
      <c r="R695" s="1605"/>
      <c r="S695" s="1605"/>
      <c r="T695" s="1605"/>
      <c r="U695" s="1605"/>
      <c r="V695" s="1605"/>
      <c r="W695" s="1605"/>
      <c r="X695" s="1605"/>
      <c r="Y695" s="1605"/>
      <c r="Z695" s="1605"/>
      <c r="AA695" s="1605"/>
      <c r="AB695" s="1605"/>
      <c r="AC695" s="1605"/>
      <c r="AD695" s="1605"/>
      <c r="AE695" s="1605"/>
      <c r="AF695" s="1605"/>
      <c r="AG695" s="1605"/>
      <c r="AH695" s="1605"/>
      <c r="AI695" s="1605"/>
      <c r="AJ695" s="1605"/>
      <c r="AK695" s="1605"/>
      <c r="AL695" s="1605"/>
      <c r="AM695" s="1605"/>
      <c r="AN695" s="1605"/>
      <c r="AO695" s="1605"/>
      <c r="AP695" s="1605"/>
      <c r="AQ695" s="1605"/>
      <c r="AR695" s="1605"/>
      <c r="AS695" s="1605"/>
      <c r="AT695" s="1605"/>
      <c r="AU695" s="1605"/>
      <c r="AV695" s="1605"/>
      <c r="AW695" s="1605"/>
      <c r="AX695" s="1605"/>
      <c r="AY695" s="1605"/>
      <c r="AZ695" s="1605"/>
      <c r="BA695" s="1605"/>
      <c r="BB695" s="1605"/>
      <c r="BC695" s="1605"/>
      <c r="BD695" s="1605"/>
      <c r="BE695" s="1605"/>
      <c r="BF695" s="1605"/>
      <c r="BG695" s="1605"/>
      <c r="BH695" s="1605"/>
      <c r="BI695" s="1605"/>
      <c r="BJ695" s="1605"/>
      <c r="BK695" s="1605"/>
      <c r="BL695" s="1605"/>
      <c r="BM695" s="1605"/>
      <c r="BN695" s="1605"/>
      <c r="BO695" s="1605"/>
      <c r="BP695" s="1605"/>
      <c r="BQ695" s="1605"/>
      <c r="BR695" s="1605"/>
      <c r="BS695" s="1605"/>
      <c r="BT695" s="1605"/>
      <c r="BU695" s="1605"/>
      <c r="BV695" s="1605"/>
      <c r="BW695" s="1605"/>
      <c r="BX695" s="1605"/>
      <c r="BY695" s="1605"/>
      <c r="BZ695" s="1605"/>
      <c r="CA695" s="1605"/>
      <c r="CB695" s="1605"/>
      <c r="CC695" s="1605"/>
      <c r="CD695" s="1605"/>
      <c r="CE695" s="1605"/>
      <c r="CF695" s="1605"/>
      <c r="CG695" s="1605"/>
      <c r="CH695" s="1605"/>
      <c r="CI695" s="1605"/>
      <c r="CJ695" s="1605"/>
      <c r="CK695" s="1605"/>
      <c r="CL695" s="1605"/>
      <c r="CM695" s="1605"/>
      <c r="CN695" s="1605"/>
      <c r="CO695" s="1605"/>
      <c r="CP695" s="1605"/>
      <c r="CQ695" s="1605"/>
      <c r="CR695" s="1605"/>
      <c r="CS695" s="1605"/>
      <c r="CT695" s="1605"/>
      <c r="CU695" s="1605"/>
      <c r="CV695" s="1605"/>
      <c r="CW695" s="1605"/>
      <c r="CX695" s="1605"/>
      <c r="CY695" s="1605"/>
      <c r="CZ695" s="1605"/>
      <c r="DA695" s="1605"/>
      <c r="DB695" s="1605"/>
      <c r="DC695" s="1605"/>
      <c r="DD695" s="1605"/>
      <c r="DE695" s="1605"/>
      <c r="DF695" s="1605"/>
      <c r="DG695" s="1605"/>
      <c r="DH695" s="1605"/>
      <c r="DI695" s="1605"/>
      <c r="DJ695" s="1605"/>
      <c r="DK695" s="1605"/>
      <c r="DL695" s="1605"/>
      <c r="DM695" s="1605"/>
      <c r="DN695" s="1605"/>
      <c r="DO695" s="1605"/>
      <c r="DP695" s="1605"/>
      <c r="DQ695" s="1605"/>
      <c r="DR695" s="1605"/>
      <c r="DS695" s="1605"/>
      <c r="DT695" s="1605"/>
      <c r="DU695" s="1605"/>
      <c r="DV695" s="1605"/>
      <c r="DW695" s="1605"/>
      <c r="DX695" s="1605"/>
      <c r="DY695" s="1605"/>
      <c r="DZ695" s="1605"/>
      <c r="EA695" s="1605"/>
      <c r="EB695" s="1605"/>
      <c r="EC695" s="1605"/>
      <c r="ED695" s="1605"/>
      <c r="EE695" s="1605"/>
      <c r="EF695" s="1605"/>
      <c r="EG695" s="1605"/>
      <c r="EH695" s="1605"/>
      <c r="EI695" s="1605"/>
      <c r="EJ695" s="1605"/>
      <c r="EK695" s="1605"/>
      <c r="EL695" s="1605"/>
      <c r="EM695" s="1605"/>
      <c r="EN695" s="1605"/>
      <c r="EO695" s="1605"/>
      <c r="EP695" s="1605"/>
      <c r="EQ695" s="1605"/>
      <c r="ER695" s="1605"/>
      <c r="ES695" s="1605"/>
      <c r="ET695" s="1605"/>
      <c r="EU695" s="1605"/>
      <c r="EV695" s="1605"/>
      <c r="EW695" s="1605"/>
      <c r="EX695" s="1605"/>
      <c r="EY695" s="1605"/>
      <c r="EZ695" s="1605"/>
      <c r="FA695" s="1605"/>
      <c r="FB695" s="1605"/>
      <c r="FC695" s="1605"/>
      <c r="FD695" s="1605"/>
      <c r="FE695" s="1605"/>
      <c r="FF695" s="1605"/>
      <c r="FG695" s="1605"/>
      <c r="FH695" s="1605"/>
      <c r="FI695" s="1605"/>
      <c r="FJ695" s="1605"/>
      <c r="FK695" s="1605"/>
      <c r="FL695" s="1605"/>
      <c r="FM695" s="1605"/>
      <c r="FN695" s="1605"/>
      <c r="FO695" s="1605"/>
      <c r="FP695" s="1605"/>
      <c r="FQ695" s="1605"/>
      <c r="FR695" s="1605"/>
      <c r="FS695" s="1605"/>
      <c r="FT695" s="1605"/>
      <c r="FU695" s="1605"/>
      <c r="FV695" s="1605"/>
      <c r="FW695" s="1605"/>
      <c r="FX695" s="1605"/>
      <c r="FY695" s="1605"/>
      <c r="FZ695" s="1605"/>
      <c r="GA695" s="1605"/>
      <c r="GB695" s="1605"/>
      <c r="GC695" s="1605"/>
      <c r="GD695" s="1605"/>
      <c r="GE695" s="1605"/>
      <c r="GF695" s="1605"/>
      <c r="GG695" s="1605"/>
      <c r="GH695" s="1605"/>
      <c r="GI695" s="1605"/>
      <c r="GJ695" s="1605"/>
      <c r="GK695" s="1605"/>
      <c r="GL695" s="1605"/>
      <c r="GM695" s="1605"/>
      <c r="GN695" s="1605"/>
      <c r="GO695" s="1605"/>
      <c r="GP695" s="1605"/>
      <c r="GQ695" s="1605"/>
      <c r="GR695" s="1605"/>
      <c r="GS695" s="1605"/>
      <c r="GT695" s="1605"/>
      <c r="GU695" s="1605"/>
      <c r="GV695" s="1605"/>
      <c r="GW695" s="1605"/>
      <c r="GX695" s="1605"/>
      <c r="GY695" s="1605"/>
      <c r="GZ695" s="1605"/>
      <c r="HA695" s="1605"/>
      <c r="HB695" s="1605"/>
      <c r="HC695" s="1605"/>
      <c r="HD695" s="1605"/>
      <c r="HE695" s="1605"/>
      <c r="HF695" s="1605"/>
      <c r="HG695" s="1605"/>
      <c r="HH695" s="1605"/>
      <c r="HI695" s="1605"/>
      <c r="HJ695" s="1605"/>
      <c r="HK695" s="1605"/>
      <c r="HL695" s="1605"/>
      <c r="HM695" s="1605"/>
      <c r="HN695" s="1605"/>
      <c r="HO695" s="1605"/>
      <c r="HP695" s="1605"/>
      <c r="HQ695" s="1605"/>
      <c r="HR695" s="1605"/>
      <c r="HS695" s="1605"/>
      <c r="HT695" s="1605"/>
      <c r="HU695" s="1605"/>
      <c r="HV695" s="1605"/>
      <c r="HW695" s="1605"/>
      <c r="HX695" s="1605"/>
      <c r="HY695" s="1605"/>
      <c r="HZ695" s="1605"/>
      <c r="IA695" s="1605"/>
      <c r="IB695" s="1605"/>
      <c r="IC695" s="1605"/>
      <c r="ID695" s="1605"/>
      <c r="IE695" s="1605"/>
      <c r="IF695" s="1605"/>
      <c r="IG695" s="1605"/>
      <c r="IH695" s="1605"/>
      <c r="II695" s="1605"/>
      <c r="IJ695" s="1605"/>
      <c r="IK695" s="1605"/>
      <c r="IL695" s="1605"/>
      <c r="IM695" s="1605"/>
      <c r="IN695" s="1605"/>
      <c r="IO695" s="1605"/>
      <c r="IP695" s="1605"/>
      <c r="IQ695" s="1605"/>
      <c r="IR695" s="1605"/>
      <c r="IS695" s="1605"/>
      <c r="IT695" s="1605"/>
      <c r="IU695" s="1605"/>
      <c r="IV695" s="1605"/>
      <c r="IW695" s="1605"/>
      <c r="IX695" s="1605"/>
      <c r="IY695" s="1605"/>
      <c r="IZ695" s="1605"/>
      <c r="JA695" s="1605"/>
      <c r="JB695" s="1605"/>
      <c r="JC695" s="1605"/>
      <c r="JD695" s="1605"/>
      <c r="JE695" s="1605"/>
      <c r="JF695" s="1605"/>
      <c r="JG695" s="1605"/>
      <c r="JH695" s="1605"/>
      <c r="JI695" s="1605"/>
      <c r="JJ695" s="1605"/>
      <c r="JK695" s="1605"/>
      <c r="JL695" s="1605"/>
      <c r="JM695" s="1605"/>
      <c r="JN695" s="1605"/>
      <c r="JO695" s="1605"/>
      <c r="JP695" s="1605"/>
      <c r="JQ695" s="1605"/>
      <c r="JR695" s="1605"/>
      <c r="JS695" s="1605"/>
      <c r="JT695" s="1605"/>
      <c r="JU695" s="1605"/>
      <c r="JV695" s="1605"/>
      <c r="JW695" s="1605"/>
      <c r="JX695" s="1605"/>
      <c r="JY695" s="1605"/>
      <c r="JZ695" s="1605"/>
      <c r="KA695" s="1605"/>
      <c r="KB695" s="1606"/>
    </row>
    <row r="696" spans="2:288" ht="15" customHeight="1" x14ac:dyDescent="0.25">
      <c r="B696" s="216" t="str">
        <f t="shared" si="56"/>
        <v>Desk 66</v>
      </c>
      <c r="C696" s="218" t="str">
        <v/>
      </c>
      <c r="D696" s="218" t="str">
        <v/>
      </c>
      <c r="E696" s="218" t="str">
        <v/>
      </c>
      <c r="F696" s="218" t="str">
        <v/>
      </c>
      <c r="G696" s="402" t="str">
        <v/>
      </c>
      <c r="H696" s="1605"/>
      <c r="I696" s="1605"/>
      <c r="J696" s="1605"/>
      <c r="K696" s="1605"/>
      <c r="L696" s="1605"/>
      <c r="M696" s="1605"/>
      <c r="N696" s="1605"/>
      <c r="O696" s="1605"/>
      <c r="P696" s="1605"/>
      <c r="Q696" s="1605"/>
      <c r="R696" s="1605"/>
      <c r="S696" s="1605"/>
      <c r="T696" s="1605"/>
      <c r="U696" s="1605"/>
      <c r="V696" s="1605"/>
      <c r="W696" s="1605"/>
      <c r="X696" s="1605"/>
      <c r="Y696" s="1605"/>
      <c r="Z696" s="1605"/>
      <c r="AA696" s="1605"/>
      <c r="AB696" s="1605"/>
      <c r="AC696" s="1605"/>
      <c r="AD696" s="1605"/>
      <c r="AE696" s="1605"/>
      <c r="AF696" s="1605"/>
      <c r="AG696" s="1605"/>
      <c r="AH696" s="1605"/>
      <c r="AI696" s="1605"/>
      <c r="AJ696" s="1605"/>
      <c r="AK696" s="1605"/>
      <c r="AL696" s="1605"/>
      <c r="AM696" s="1605"/>
      <c r="AN696" s="1605"/>
      <c r="AO696" s="1605"/>
      <c r="AP696" s="1605"/>
      <c r="AQ696" s="1605"/>
      <c r="AR696" s="1605"/>
      <c r="AS696" s="1605"/>
      <c r="AT696" s="1605"/>
      <c r="AU696" s="1605"/>
      <c r="AV696" s="1605"/>
      <c r="AW696" s="1605"/>
      <c r="AX696" s="1605"/>
      <c r="AY696" s="1605"/>
      <c r="AZ696" s="1605"/>
      <c r="BA696" s="1605"/>
      <c r="BB696" s="1605"/>
      <c r="BC696" s="1605"/>
      <c r="BD696" s="1605"/>
      <c r="BE696" s="1605"/>
      <c r="BF696" s="1605"/>
      <c r="BG696" s="1605"/>
      <c r="BH696" s="1605"/>
      <c r="BI696" s="1605"/>
      <c r="BJ696" s="1605"/>
      <c r="BK696" s="1605"/>
      <c r="BL696" s="1605"/>
      <c r="BM696" s="1605"/>
      <c r="BN696" s="1605"/>
      <c r="BO696" s="1605"/>
      <c r="BP696" s="1605"/>
      <c r="BQ696" s="1605"/>
      <c r="BR696" s="1605"/>
      <c r="BS696" s="1605"/>
      <c r="BT696" s="1605"/>
      <c r="BU696" s="1605"/>
      <c r="BV696" s="1605"/>
      <c r="BW696" s="1605"/>
      <c r="BX696" s="1605"/>
      <c r="BY696" s="1605"/>
      <c r="BZ696" s="1605"/>
      <c r="CA696" s="1605"/>
      <c r="CB696" s="1605"/>
      <c r="CC696" s="1605"/>
      <c r="CD696" s="1605"/>
      <c r="CE696" s="1605"/>
      <c r="CF696" s="1605"/>
      <c r="CG696" s="1605"/>
      <c r="CH696" s="1605"/>
      <c r="CI696" s="1605"/>
      <c r="CJ696" s="1605"/>
      <c r="CK696" s="1605"/>
      <c r="CL696" s="1605"/>
      <c r="CM696" s="1605"/>
      <c r="CN696" s="1605"/>
      <c r="CO696" s="1605"/>
      <c r="CP696" s="1605"/>
      <c r="CQ696" s="1605"/>
      <c r="CR696" s="1605"/>
      <c r="CS696" s="1605"/>
      <c r="CT696" s="1605"/>
      <c r="CU696" s="1605"/>
      <c r="CV696" s="1605"/>
      <c r="CW696" s="1605"/>
      <c r="CX696" s="1605"/>
      <c r="CY696" s="1605"/>
      <c r="CZ696" s="1605"/>
      <c r="DA696" s="1605"/>
      <c r="DB696" s="1605"/>
      <c r="DC696" s="1605"/>
      <c r="DD696" s="1605"/>
      <c r="DE696" s="1605"/>
      <c r="DF696" s="1605"/>
      <c r="DG696" s="1605"/>
      <c r="DH696" s="1605"/>
      <c r="DI696" s="1605"/>
      <c r="DJ696" s="1605"/>
      <c r="DK696" s="1605"/>
      <c r="DL696" s="1605"/>
      <c r="DM696" s="1605"/>
      <c r="DN696" s="1605"/>
      <c r="DO696" s="1605"/>
      <c r="DP696" s="1605"/>
      <c r="DQ696" s="1605"/>
      <c r="DR696" s="1605"/>
      <c r="DS696" s="1605"/>
      <c r="DT696" s="1605"/>
      <c r="DU696" s="1605"/>
      <c r="DV696" s="1605"/>
      <c r="DW696" s="1605"/>
      <c r="DX696" s="1605"/>
      <c r="DY696" s="1605"/>
      <c r="DZ696" s="1605"/>
      <c r="EA696" s="1605"/>
      <c r="EB696" s="1605"/>
      <c r="EC696" s="1605"/>
      <c r="ED696" s="1605"/>
      <c r="EE696" s="1605"/>
      <c r="EF696" s="1605"/>
      <c r="EG696" s="1605"/>
      <c r="EH696" s="1605"/>
      <c r="EI696" s="1605"/>
      <c r="EJ696" s="1605"/>
      <c r="EK696" s="1605"/>
      <c r="EL696" s="1605"/>
      <c r="EM696" s="1605"/>
      <c r="EN696" s="1605"/>
      <c r="EO696" s="1605"/>
      <c r="EP696" s="1605"/>
      <c r="EQ696" s="1605"/>
      <c r="ER696" s="1605"/>
      <c r="ES696" s="1605"/>
      <c r="ET696" s="1605"/>
      <c r="EU696" s="1605"/>
      <c r="EV696" s="1605"/>
      <c r="EW696" s="1605"/>
      <c r="EX696" s="1605"/>
      <c r="EY696" s="1605"/>
      <c r="EZ696" s="1605"/>
      <c r="FA696" s="1605"/>
      <c r="FB696" s="1605"/>
      <c r="FC696" s="1605"/>
      <c r="FD696" s="1605"/>
      <c r="FE696" s="1605"/>
      <c r="FF696" s="1605"/>
      <c r="FG696" s="1605"/>
      <c r="FH696" s="1605"/>
      <c r="FI696" s="1605"/>
      <c r="FJ696" s="1605"/>
      <c r="FK696" s="1605"/>
      <c r="FL696" s="1605"/>
      <c r="FM696" s="1605"/>
      <c r="FN696" s="1605"/>
      <c r="FO696" s="1605"/>
      <c r="FP696" s="1605"/>
      <c r="FQ696" s="1605"/>
      <c r="FR696" s="1605"/>
      <c r="FS696" s="1605"/>
      <c r="FT696" s="1605"/>
      <c r="FU696" s="1605"/>
      <c r="FV696" s="1605"/>
      <c r="FW696" s="1605"/>
      <c r="FX696" s="1605"/>
      <c r="FY696" s="1605"/>
      <c r="FZ696" s="1605"/>
      <c r="GA696" s="1605"/>
      <c r="GB696" s="1605"/>
      <c r="GC696" s="1605"/>
      <c r="GD696" s="1605"/>
      <c r="GE696" s="1605"/>
      <c r="GF696" s="1605"/>
      <c r="GG696" s="1605"/>
      <c r="GH696" s="1605"/>
      <c r="GI696" s="1605"/>
      <c r="GJ696" s="1605"/>
      <c r="GK696" s="1605"/>
      <c r="GL696" s="1605"/>
      <c r="GM696" s="1605"/>
      <c r="GN696" s="1605"/>
      <c r="GO696" s="1605"/>
      <c r="GP696" s="1605"/>
      <c r="GQ696" s="1605"/>
      <c r="GR696" s="1605"/>
      <c r="GS696" s="1605"/>
      <c r="GT696" s="1605"/>
      <c r="GU696" s="1605"/>
      <c r="GV696" s="1605"/>
      <c r="GW696" s="1605"/>
      <c r="GX696" s="1605"/>
      <c r="GY696" s="1605"/>
      <c r="GZ696" s="1605"/>
      <c r="HA696" s="1605"/>
      <c r="HB696" s="1605"/>
      <c r="HC696" s="1605"/>
      <c r="HD696" s="1605"/>
      <c r="HE696" s="1605"/>
      <c r="HF696" s="1605"/>
      <c r="HG696" s="1605"/>
      <c r="HH696" s="1605"/>
      <c r="HI696" s="1605"/>
      <c r="HJ696" s="1605"/>
      <c r="HK696" s="1605"/>
      <c r="HL696" s="1605"/>
      <c r="HM696" s="1605"/>
      <c r="HN696" s="1605"/>
      <c r="HO696" s="1605"/>
      <c r="HP696" s="1605"/>
      <c r="HQ696" s="1605"/>
      <c r="HR696" s="1605"/>
      <c r="HS696" s="1605"/>
      <c r="HT696" s="1605"/>
      <c r="HU696" s="1605"/>
      <c r="HV696" s="1605"/>
      <c r="HW696" s="1605"/>
      <c r="HX696" s="1605"/>
      <c r="HY696" s="1605"/>
      <c r="HZ696" s="1605"/>
      <c r="IA696" s="1605"/>
      <c r="IB696" s="1605"/>
      <c r="IC696" s="1605"/>
      <c r="ID696" s="1605"/>
      <c r="IE696" s="1605"/>
      <c r="IF696" s="1605"/>
      <c r="IG696" s="1605"/>
      <c r="IH696" s="1605"/>
      <c r="II696" s="1605"/>
      <c r="IJ696" s="1605"/>
      <c r="IK696" s="1605"/>
      <c r="IL696" s="1605"/>
      <c r="IM696" s="1605"/>
      <c r="IN696" s="1605"/>
      <c r="IO696" s="1605"/>
      <c r="IP696" s="1605"/>
      <c r="IQ696" s="1605"/>
      <c r="IR696" s="1605"/>
      <c r="IS696" s="1605"/>
      <c r="IT696" s="1605"/>
      <c r="IU696" s="1605"/>
      <c r="IV696" s="1605"/>
      <c r="IW696" s="1605"/>
      <c r="IX696" s="1605"/>
      <c r="IY696" s="1605"/>
      <c r="IZ696" s="1605"/>
      <c r="JA696" s="1605"/>
      <c r="JB696" s="1605"/>
      <c r="JC696" s="1605"/>
      <c r="JD696" s="1605"/>
      <c r="JE696" s="1605"/>
      <c r="JF696" s="1605"/>
      <c r="JG696" s="1605"/>
      <c r="JH696" s="1605"/>
      <c r="JI696" s="1605"/>
      <c r="JJ696" s="1605"/>
      <c r="JK696" s="1605"/>
      <c r="JL696" s="1605"/>
      <c r="JM696" s="1605"/>
      <c r="JN696" s="1605"/>
      <c r="JO696" s="1605"/>
      <c r="JP696" s="1605"/>
      <c r="JQ696" s="1605"/>
      <c r="JR696" s="1605"/>
      <c r="JS696" s="1605"/>
      <c r="JT696" s="1605"/>
      <c r="JU696" s="1605"/>
      <c r="JV696" s="1605"/>
      <c r="JW696" s="1605"/>
      <c r="JX696" s="1605"/>
      <c r="JY696" s="1605"/>
      <c r="JZ696" s="1605"/>
      <c r="KA696" s="1605"/>
      <c r="KB696" s="1606"/>
    </row>
    <row r="697" spans="2:288" ht="15" customHeight="1" x14ac:dyDescent="0.25">
      <c r="B697" s="216" t="str">
        <f t="shared" si="56"/>
        <v>Desk 67</v>
      </c>
      <c r="C697" s="218" t="str">
        <v/>
      </c>
      <c r="D697" s="218" t="str">
        <v/>
      </c>
      <c r="E697" s="218" t="str">
        <v/>
      </c>
      <c r="F697" s="218" t="str">
        <v/>
      </c>
      <c r="G697" s="402" t="str">
        <v/>
      </c>
      <c r="H697" s="1605"/>
      <c r="I697" s="1605"/>
      <c r="J697" s="1605"/>
      <c r="K697" s="1605"/>
      <c r="L697" s="1605"/>
      <c r="M697" s="1605"/>
      <c r="N697" s="1605"/>
      <c r="O697" s="1605"/>
      <c r="P697" s="1605"/>
      <c r="Q697" s="1605"/>
      <c r="R697" s="1605"/>
      <c r="S697" s="1605"/>
      <c r="T697" s="1605"/>
      <c r="U697" s="1605"/>
      <c r="V697" s="1605"/>
      <c r="W697" s="1605"/>
      <c r="X697" s="1605"/>
      <c r="Y697" s="1605"/>
      <c r="Z697" s="1605"/>
      <c r="AA697" s="1605"/>
      <c r="AB697" s="1605"/>
      <c r="AC697" s="1605"/>
      <c r="AD697" s="1605"/>
      <c r="AE697" s="1605"/>
      <c r="AF697" s="1605"/>
      <c r="AG697" s="1605"/>
      <c r="AH697" s="1605"/>
      <c r="AI697" s="1605"/>
      <c r="AJ697" s="1605"/>
      <c r="AK697" s="1605"/>
      <c r="AL697" s="1605"/>
      <c r="AM697" s="1605"/>
      <c r="AN697" s="1605"/>
      <c r="AO697" s="1605"/>
      <c r="AP697" s="1605"/>
      <c r="AQ697" s="1605"/>
      <c r="AR697" s="1605"/>
      <c r="AS697" s="1605"/>
      <c r="AT697" s="1605"/>
      <c r="AU697" s="1605"/>
      <c r="AV697" s="1605"/>
      <c r="AW697" s="1605"/>
      <c r="AX697" s="1605"/>
      <c r="AY697" s="1605"/>
      <c r="AZ697" s="1605"/>
      <c r="BA697" s="1605"/>
      <c r="BB697" s="1605"/>
      <c r="BC697" s="1605"/>
      <c r="BD697" s="1605"/>
      <c r="BE697" s="1605"/>
      <c r="BF697" s="1605"/>
      <c r="BG697" s="1605"/>
      <c r="BH697" s="1605"/>
      <c r="BI697" s="1605"/>
      <c r="BJ697" s="1605"/>
      <c r="BK697" s="1605"/>
      <c r="BL697" s="1605"/>
      <c r="BM697" s="1605"/>
      <c r="BN697" s="1605"/>
      <c r="BO697" s="1605"/>
      <c r="BP697" s="1605"/>
      <c r="BQ697" s="1605"/>
      <c r="BR697" s="1605"/>
      <c r="BS697" s="1605"/>
      <c r="BT697" s="1605"/>
      <c r="BU697" s="1605"/>
      <c r="BV697" s="1605"/>
      <c r="BW697" s="1605"/>
      <c r="BX697" s="1605"/>
      <c r="BY697" s="1605"/>
      <c r="BZ697" s="1605"/>
      <c r="CA697" s="1605"/>
      <c r="CB697" s="1605"/>
      <c r="CC697" s="1605"/>
      <c r="CD697" s="1605"/>
      <c r="CE697" s="1605"/>
      <c r="CF697" s="1605"/>
      <c r="CG697" s="1605"/>
      <c r="CH697" s="1605"/>
      <c r="CI697" s="1605"/>
      <c r="CJ697" s="1605"/>
      <c r="CK697" s="1605"/>
      <c r="CL697" s="1605"/>
      <c r="CM697" s="1605"/>
      <c r="CN697" s="1605"/>
      <c r="CO697" s="1605"/>
      <c r="CP697" s="1605"/>
      <c r="CQ697" s="1605"/>
      <c r="CR697" s="1605"/>
      <c r="CS697" s="1605"/>
      <c r="CT697" s="1605"/>
      <c r="CU697" s="1605"/>
      <c r="CV697" s="1605"/>
      <c r="CW697" s="1605"/>
      <c r="CX697" s="1605"/>
      <c r="CY697" s="1605"/>
      <c r="CZ697" s="1605"/>
      <c r="DA697" s="1605"/>
      <c r="DB697" s="1605"/>
      <c r="DC697" s="1605"/>
      <c r="DD697" s="1605"/>
      <c r="DE697" s="1605"/>
      <c r="DF697" s="1605"/>
      <c r="DG697" s="1605"/>
      <c r="DH697" s="1605"/>
      <c r="DI697" s="1605"/>
      <c r="DJ697" s="1605"/>
      <c r="DK697" s="1605"/>
      <c r="DL697" s="1605"/>
      <c r="DM697" s="1605"/>
      <c r="DN697" s="1605"/>
      <c r="DO697" s="1605"/>
      <c r="DP697" s="1605"/>
      <c r="DQ697" s="1605"/>
      <c r="DR697" s="1605"/>
      <c r="DS697" s="1605"/>
      <c r="DT697" s="1605"/>
      <c r="DU697" s="1605"/>
      <c r="DV697" s="1605"/>
      <c r="DW697" s="1605"/>
      <c r="DX697" s="1605"/>
      <c r="DY697" s="1605"/>
      <c r="DZ697" s="1605"/>
      <c r="EA697" s="1605"/>
      <c r="EB697" s="1605"/>
      <c r="EC697" s="1605"/>
      <c r="ED697" s="1605"/>
      <c r="EE697" s="1605"/>
      <c r="EF697" s="1605"/>
      <c r="EG697" s="1605"/>
      <c r="EH697" s="1605"/>
      <c r="EI697" s="1605"/>
      <c r="EJ697" s="1605"/>
      <c r="EK697" s="1605"/>
      <c r="EL697" s="1605"/>
      <c r="EM697" s="1605"/>
      <c r="EN697" s="1605"/>
      <c r="EO697" s="1605"/>
      <c r="EP697" s="1605"/>
      <c r="EQ697" s="1605"/>
      <c r="ER697" s="1605"/>
      <c r="ES697" s="1605"/>
      <c r="ET697" s="1605"/>
      <c r="EU697" s="1605"/>
      <c r="EV697" s="1605"/>
      <c r="EW697" s="1605"/>
      <c r="EX697" s="1605"/>
      <c r="EY697" s="1605"/>
      <c r="EZ697" s="1605"/>
      <c r="FA697" s="1605"/>
      <c r="FB697" s="1605"/>
      <c r="FC697" s="1605"/>
      <c r="FD697" s="1605"/>
      <c r="FE697" s="1605"/>
      <c r="FF697" s="1605"/>
      <c r="FG697" s="1605"/>
      <c r="FH697" s="1605"/>
      <c r="FI697" s="1605"/>
      <c r="FJ697" s="1605"/>
      <c r="FK697" s="1605"/>
      <c r="FL697" s="1605"/>
      <c r="FM697" s="1605"/>
      <c r="FN697" s="1605"/>
      <c r="FO697" s="1605"/>
      <c r="FP697" s="1605"/>
      <c r="FQ697" s="1605"/>
      <c r="FR697" s="1605"/>
      <c r="FS697" s="1605"/>
      <c r="FT697" s="1605"/>
      <c r="FU697" s="1605"/>
      <c r="FV697" s="1605"/>
      <c r="FW697" s="1605"/>
      <c r="FX697" s="1605"/>
      <c r="FY697" s="1605"/>
      <c r="FZ697" s="1605"/>
      <c r="GA697" s="1605"/>
      <c r="GB697" s="1605"/>
      <c r="GC697" s="1605"/>
      <c r="GD697" s="1605"/>
      <c r="GE697" s="1605"/>
      <c r="GF697" s="1605"/>
      <c r="GG697" s="1605"/>
      <c r="GH697" s="1605"/>
      <c r="GI697" s="1605"/>
      <c r="GJ697" s="1605"/>
      <c r="GK697" s="1605"/>
      <c r="GL697" s="1605"/>
      <c r="GM697" s="1605"/>
      <c r="GN697" s="1605"/>
      <c r="GO697" s="1605"/>
      <c r="GP697" s="1605"/>
      <c r="GQ697" s="1605"/>
      <c r="GR697" s="1605"/>
      <c r="GS697" s="1605"/>
      <c r="GT697" s="1605"/>
      <c r="GU697" s="1605"/>
      <c r="GV697" s="1605"/>
      <c r="GW697" s="1605"/>
      <c r="GX697" s="1605"/>
      <c r="GY697" s="1605"/>
      <c r="GZ697" s="1605"/>
      <c r="HA697" s="1605"/>
      <c r="HB697" s="1605"/>
      <c r="HC697" s="1605"/>
      <c r="HD697" s="1605"/>
      <c r="HE697" s="1605"/>
      <c r="HF697" s="1605"/>
      <c r="HG697" s="1605"/>
      <c r="HH697" s="1605"/>
      <c r="HI697" s="1605"/>
      <c r="HJ697" s="1605"/>
      <c r="HK697" s="1605"/>
      <c r="HL697" s="1605"/>
      <c r="HM697" s="1605"/>
      <c r="HN697" s="1605"/>
      <c r="HO697" s="1605"/>
      <c r="HP697" s="1605"/>
      <c r="HQ697" s="1605"/>
      <c r="HR697" s="1605"/>
      <c r="HS697" s="1605"/>
      <c r="HT697" s="1605"/>
      <c r="HU697" s="1605"/>
      <c r="HV697" s="1605"/>
      <c r="HW697" s="1605"/>
      <c r="HX697" s="1605"/>
      <c r="HY697" s="1605"/>
      <c r="HZ697" s="1605"/>
      <c r="IA697" s="1605"/>
      <c r="IB697" s="1605"/>
      <c r="IC697" s="1605"/>
      <c r="ID697" s="1605"/>
      <c r="IE697" s="1605"/>
      <c r="IF697" s="1605"/>
      <c r="IG697" s="1605"/>
      <c r="IH697" s="1605"/>
      <c r="II697" s="1605"/>
      <c r="IJ697" s="1605"/>
      <c r="IK697" s="1605"/>
      <c r="IL697" s="1605"/>
      <c r="IM697" s="1605"/>
      <c r="IN697" s="1605"/>
      <c r="IO697" s="1605"/>
      <c r="IP697" s="1605"/>
      <c r="IQ697" s="1605"/>
      <c r="IR697" s="1605"/>
      <c r="IS697" s="1605"/>
      <c r="IT697" s="1605"/>
      <c r="IU697" s="1605"/>
      <c r="IV697" s="1605"/>
      <c r="IW697" s="1605"/>
      <c r="IX697" s="1605"/>
      <c r="IY697" s="1605"/>
      <c r="IZ697" s="1605"/>
      <c r="JA697" s="1605"/>
      <c r="JB697" s="1605"/>
      <c r="JC697" s="1605"/>
      <c r="JD697" s="1605"/>
      <c r="JE697" s="1605"/>
      <c r="JF697" s="1605"/>
      <c r="JG697" s="1605"/>
      <c r="JH697" s="1605"/>
      <c r="JI697" s="1605"/>
      <c r="JJ697" s="1605"/>
      <c r="JK697" s="1605"/>
      <c r="JL697" s="1605"/>
      <c r="JM697" s="1605"/>
      <c r="JN697" s="1605"/>
      <c r="JO697" s="1605"/>
      <c r="JP697" s="1605"/>
      <c r="JQ697" s="1605"/>
      <c r="JR697" s="1605"/>
      <c r="JS697" s="1605"/>
      <c r="JT697" s="1605"/>
      <c r="JU697" s="1605"/>
      <c r="JV697" s="1605"/>
      <c r="JW697" s="1605"/>
      <c r="JX697" s="1605"/>
      <c r="JY697" s="1605"/>
      <c r="JZ697" s="1605"/>
      <c r="KA697" s="1605"/>
      <c r="KB697" s="1606"/>
    </row>
    <row r="698" spans="2:288" ht="15" customHeight="1" x14ac:dyDescent="0.25">
      <c r="B698" s="216" t="str">
        <f t="shared" si="56"/>
        <v>Desk 68</v>
      </c>
      <c r="C698" s="218" t="str">
        <v/>
      </c>
      <c r="D698" s="218" t="str">
        <v/>
      </c>
      <c r="E698" s="218" t="str">
        <v/>
      </c>
      <c r="F698" s="218" t="str">
        <v/>
      </c>
      <c r="G698" s="402" t="str">
        <v/>
      </c>
      <c r="H698" s="1605"/>
      <c r="I698" s="1605"/>
      <c r="J698" s="1605"/>
      <c r="K698" s="1605"/>
      <c r="L698" s="1605"/>
      <c r="M698" s="1605"/>
      <c r="N698" s="1605"/>
      <c r="O698" s="1605"/>
      <c r="P698" s="1605"/>
      <c r="Q698" s="1605"/>
      <c r="R698" s="1605"/>
      <c r="S698" s="1605"/>
      <c r="T698" s="1605"/>
      <c r="U698" s="1605"/>
      <c r="V698" s="1605"/>
      <c r="W698" s="1605"/>
      <c r="X698" s="1605"/>
      <c r="Y698" s="1605"/>
      <c r="Z698" s="1605"/>
      <c r="AA698" s="1605"/>
      <c r="AB698" s="1605"/>
      <c r="AC698" s="1605"/>
      <c r="AD698" s="1605"/>
      <c r="AE698" s="1605"/>
      <c r="AF698" s="1605"/>
      <c r="AG698" s="1605"/>
      <c r="AH698" s="1605"/>
      <c r="AI698" s="1605"/>
      <c r="AJ698" s="1605"/>
      <c r="AK698" s="1605"/>
      <c r="AL698" s="1605"/>
      <c r="AM698" s="1605"/>
      <c r="AN698" s="1605"/>
      <c r="AO698" s="1605"/>
      <c r="AP698" s="1605"/>
      <c r="AQ698" s="1605"/>
      <c r="AR698" s="1605"/>
      <c r="AS698" s="1605"/>
      <c r="AT698" s="1605"/>
      <c r="AU698" s="1605"/>
      <c r="AV698" s="1605"/>
      <c r="AW698" s="1605"/>
      <c r="AX698" s="1605"/>
      <c r="AY698" s="1605"/>
      <c r="AZ698" s="1605"/>
      <c r="BA698" s="1605"/>
      <c r="BB698" s="1605"/>
      <c r="BC698" s="1605"/>
      <c r="BD698" s="1605"/>
      <c r="BE698" s="1605"/>
      <c r="BF698" s="1605"/>
      <c r="BG698" s="1605"/>
      <c r="BH698" s="1605"/>
      <c r="BI698" s="1605"/>
      <c r="BJ698" s="1605"/>
      <c r="BK698" s="1605"/>
      <c r="BL698" s="1605"/>
      <c r="BM698" s="1605"/>
      <c r="BN698" s="1605"/>
      <c r="BO698" s="1605"/>
      <c r="BP698" s="1605"/>
      <c r="BQ698" s="1605"/>
      <c r="BR698" s="1605"/>
      <c r="BS698" s="1605"/>
      <c r="BT698" s="1605"/>
      <c r="BU698" s="1605"/>
      <c r="BV698" s="1605"/>
      <c r="BW698" s="1605"/>
      <c r="BX698" s="1605"/>
      <c r="BY698" s="1605"/>
      <c r="BZ698" s="1605"/>
      <c r="CA698" s="1605"/>
      <c r="CB698" s="1605"/>
      <c r="CC698" s="1605"/>
      <c r="CD698" s="1605"/>
      <c r="CE698" s="1605"/>
      <c r="CF698" s="1605"/>
      <c r="CG698" s="1605"/>
      <c r="CH698" s="1605"/>
      <c r="CI698" s="1605"/>
      <c r="CJ698" s="1605"/>
      <c r="CK698" s="1605"/>
      <c r="CL698" s="1605"/>
      <c r="CM698" s="1605"/>
      <c r="CN698" s="1605"/>
      <c r="CO698" s="1605"/>
      <c r="CP698" s="1605"/>
      <c r="CQ698" s="1605"/>
      <c r="CR698" s="1605"/>
      <c r="CS698" s="1605"/>
      <c r="CT698" s="1605"/>
      <c r="CU698" s="1605"/>
      <c r="CV698" s="1605"/>
      <c r="CW698" s="1605"/>
      <c r="CX698" s="1605"/>
      <c r="CY698" s="1605"/>
      <c r="CZ698" s="1605"/>
      <c r="DA698" s="1605"/>
      <c r="DB698" s="1605"/>
      <c r="DC698" s="1605"/>
      <c r="DD698" s="1605"/>
      <c r="DE698" s="1605"/>
      <c r="DF698" s="1605"/>
      <c r="DG698" s="1605"/>
      <c r="DH698" s="1605"/>
      <c r="DI698" s="1605"/>
      <c r="DJ698" s="1605"/>
      <c r="DK698" s="1605"/>
      <c r="DL698" s="1605"/>
      <c r="DM698" s="1605"/>
      <c r="DN698" s="1605"/>
      <c r="DO698" s="1605"/>
      <c r="DP698" s="1605"/>
      <c r="DQ698" s="1605"/>
      <c r="DR698" s="1605"/>
      <c r="DS698" s="1605"/>
      <c r="DT698" s="1605"/>
      <c r="DU698" s="1605"/>
      <c r="DV698" s="1605"/>
      <c r="DW698" s="1605"/>
      <c r="DX698" s="1605"/>
      <c r="DY698" s="1605"/>
      <c r="DZ698" s="1605"/>
      <c r="EA698" s="1605"/>
      <c r="EB698" s="1605"/>
      <c r="EC698" s="1605"/>
      <c r="ED698" s="1605"/>
      <c r="EE698" s="1605"/>
      <c r="EF698" s="1605"/>
      <c r="EG698" s="1605"/>
      <c r="EH698" s="1605"/>
      <c r="EI698" s="1605"/>
      <c r="EJ698" s="1605"/>
      <c r="EK698" s="1605"/>
      <c r="EL698" s="1605"/>
      <c r="EM698" s="1605"/>
      <c r="EN698" s="1605"/>
      <c r="EO698" s="1605"/>
      <c r="EP698" s="1605"/>
      <c r="EQ698" s="1605"/>
      <c r="ER698" s="1605"/>
      <c r="ES698" s="1605"/>
      <c r="ET698" s="1605"/>
      <c r="EU698" s="1605"/>
      <c r="EV698" s="1605"/>
      <c r="EW698" s="1605"/>
      <c r="EX698" s="1605"/>
      <c r="EY698" s="1605"/>
      <c r="EZ698" s="1605"/>
      <c r="FA698" s="1605"/>
      <c r="FB698" s="1605"/>
      <c r="FC698" s="1605"/>
      <c r="FD698" s="1605"/>
      <c r="FE698" s="1605"/>
      <c r="FF698" s="1605"/>
      <c r="FG698" s="1605"/>
      <c r="FH698" s="1605"/>
      <c r="FI698" s="1605"/>
      <c r="FJ698" s="1605"/>
      <c r="FK698" s="1605"/>
      <c r="FL698" s="1605"/>
      <c r="FM698" s="1605"/>
      <c r="FN698" s="1605"/>
      <c r="FO698" s="1605"/>
      <c r="FP698" s="1605"/>
      <c r="FQ698" s="1605"/>
      <c r="FR698" s="1605"/>
      <c r="FS698" s="1605"/>
      <c r="FT698" s="1605"/>
      <c r="FU698" s="1605"/>
      <c r="FV698" s="1605"/>
      <c r="FW698" s="1605"/>
      <c r="FX698" s="1605"/>
      <c r="FY698" s="1605"/>
      <c r="FZ698" s="1605"/>
      <c r="GA698" s="1605"/>
      <c r="GB698" s="1605"/>
      <c r="GC698" s="1605"/>
      <c r="GD698" s="1605"/>
      <c r="GE698" s="1605"/>
      <c r="GF698" s="1605"/>
      <c r="GG698" s="1605"/>
      <c r="GH698" s="1605"/>
      <c r="GI698" s="1605"/>
      <c r="GJ698" s="1605"/>
      <c r="GK698" s="1605"/>
      <c r="GL698" s="1605"/>
      <c r="GM698" s="1605"/>
      <c r="GN698" s="1605"/>
      <c r="GO698" s="1605"/>
      <c r="GP698" s="1605"/>
      <c r="GQ698" s="1605"/>
      <c r="GR698" s="1605"/>
      <c r="GS698" s="1605"/>
      <c r="GT698" s="1605"/>
      <c r="GU698" s="1605"/>
      <c r="GV698" s="1605"/>
      <c r="GW698" s="1605"/>
      <c r="GX698" s="1605"/>
      <c r="GY698" s="1605"/>
      <c r="GZ698" s="1605"/>
      <c r="HA698" s="1605"/>
      <c r="HB698" s="1605"/>
      <c r="HC698" s="1605"/>
      <c r="HD698" s="1605"/>
      <c r="HE698" s="1605"/>
      <c r="HF698" s="1605"/>
      <c r="HG698" s="1605"/>
      <c r="HH698" s="1605"/>
      <c r="HI698" s="1605"/>
      <c r="HJ698" s="1605"/>
      <c r="HK698" s="1605"/>
      <c r="HL698" s="1605"/>
      <c r="HM698" s="1605"/>
      <c r="HN698" s="1605"/>
      <c r="HO698" s="1605"/>
      <c r="HP698" s="1605"/>
      <c r="HQ698" s="1605"/>
      <c r="HR698" s="1605"/>
      <c r="HS698" s="1605"/>
      <c r="HT698" s="1605"/>
      <c r="HU698" s="1605"/>
      <c r="HV698" s="1605"/>
      <c r="HW698" s="1605"/>
      <c r="HX698" s="1605"/>
      <c r="HY698" s="1605"/>
      <c r="HZ698" s="1605"/>
      <c r="IA698" s="1605"/>
      <c r="IB698" s="1605"/>
      <c r="IC698" s="1605"/>
      <c r="ID698" s="1605"/>
      <c r="IE698" s="1605"/>
      <c r="IF698" s="1605"/>
      <c r="IG698" s="1605"/>
      <c r="IH698" s="1605"/>
      <c r="II698" s="1605"/>
      <c r="IJ698" s="1605"/>
      <c r="IK698" s="1605"/>
      <c r="IL698" s="1605"/>
      <c r="IM698" s="1605"/>
      <c r="IN698" s="1605"/>
      <c r="IO698" s="1605"/>
      <c r="IP698" s="1605"/>
      <c r="IQ698" s="1605"/>
      <c r="IR698" s="1605"/>
      <c r="IS698" s="1605"/>
      <c r="IT698" s="1605"/>
      <c r="IU698" s="1605"/>
      <c r="IV698" s="1605"/>
      <c r="IW698" s="1605"/>
      <c r="IX698" s="1605"/>
      <c r="IY698" s="1605"/>
      <c r="IZ698" s="1605"/>
      <c r="JA698" s="1605"/>
      <c r="JB698" s="1605"/>
      <c r="JC698" s="1605"/>
      <c r="JD698" s="1605"/>
      <c r="JE698" s="1605"/>
      <c r="JF698" s="1605"/>
      <c r="JG698" s="1605"/>
      <c r="JH698" s="1605"/>
      <c r="JI698" s="1605"/>
      <c r="JJ698" s="1605"/>
      <c r="JK698" s="1605"/>
      <c r="JL698" s="1605"/>
      <c r="JM698" s="1605"/>
      <c r="JN698" s="1605"/>
      <c r="JO698" s="1605"/>
      <c r="JP698" s="1605"/>
      <c r="JQ698" s="1605"/>
      <c r="JR698" s="1605"/>
      <c r="JS698" s="1605"/>
      <c r="JT698" s="1605"/>
      <c r="JU698" s="1605"/>
      <c r="JV698" s="1605"/>
      <c r="JW698" s="1605"/>
      <c r="JX698" s="1605"/>
      <c r="JY698" s="1605"/>
      <c r="JZ698" s="1605"/>
      <c r="KA698" s="1605"/>
      <c r="KB698" s="1606"/>
    </row>
    <row r="699" spans="2:288" ht="15" customHeight="1" x14ac:dyDescent="0.25">
      <c r="B699" s="216" t="str">
        <f t="shared" si="56"/>
        <v>Desk 69</v>
      </c>
      <c r="C699" s="218" t="str">
        <v/>
      </c>
      <c r="D699" s="218" t="str">
        <v/>
      </c>
      <c r="E699" s="218" t="str">
        <v/>
      </c>
      <c r="F699" s="218" t="str">
        <v/>
      </c>
      <c r="G699" s="402" t="str">
        <v/>
      </c>
      <c r="H699" s="1605"/>
      <c r="I699" s="1605"/>
      <c r="J699" s="1605"/>
      <c r="K699" s="1605"/>
      <c r="L699" s="1605"/>
      <c r="M699" s="1605"/>
      <c r="N699" s="1605"/>
      <c r="O699" s="1605"/>
      <c r="P699" s="1605"/>
      <c r="Q699" s="1605"/>
      <c r="R699" s="1605"/>
      <c r="S699" s="1605"/>
      <c r="T699" s="1605"/>
      <c r="U699" s="1605"/>
      <c r="V699" s="1605"/>
      <c r="W699" s="1605"/>
      <c r="X699" s="1605"/>
      <c r="Y699" s="1605"/>
      <c r="Z699" s="1605"/>
      <c r="AA699" s="1605"/>
      <c r="AB699" s="1605"/>
      <c r="AC699" s="1605"/>
      <c r="AD699" s="1605"/>
      <c r="AE699" s="1605"/>
      <c r="AF699" s="1605"/>
      <c r="AG699" s="1605"/>
      <c r="AH699" s="1605"/>
      <c r="AI699" s="1605"/>
      <c r="AJ699" s="1605"/>
      <c r="AK699" s="1605"/>
      <c r="AL699" s="1605"/>
      <c r="AM699" s="1605"/>
      <c r="AN699" s="1605"/>
      <c r="AO699" s="1605"/>
      <c r="AP699" s="1605"/>
      <c r="AQ699" s="1605"/>
      <c r="AR699" s="1605"/>
      <c r="AS699" s="1605"/>
      <c r="AT699" s="1605"/>
      <c r="AU699" s="1605"/>
      <c r="AV699" s="1605"/>
      <c r="AW699" s="1605"/>
      <c r="AX699" s="1605"/>
      <c r="AY699" s="1605"/>
      <c r="AZ699" s="1605"/>
      <c r="BA699" s="1605"/>
      <c r="BB699" s="1605"/>
      <c r="BC699" s="1605"/>
      <c r="BD699" s="1605"/>
      <c r="BE699" s="1605"/>
      <c r="BF699" s="1605"/>
      <c r="BG699" s="1605"/>
      <c r="BH699" s="1605"/>
      <c r="BI699" s="1605"/>
      <c r="BJ699" s="1605"/>
      <c r="BK699" s="1605"/>
      <c r="BL699" s="1605"/>
      <c r="BM699" s="1605"/>
      <c r="BN699" s="1605"/>
      <c r="BO699" s="1605"/>
      <c r="BP699" s="1605"/>
      <c r="BQ699" s="1605"/>
      <c r="BR699" s="1605"/>
      <c r="BS699" s="1605"/>
      <c r="BT699" s="1605"/>
      <c r="BU699" s="1605"/>
      <c r="BV699" s="1605"/>
      <c r="BW699" s="1605"/>
      <c r="BX699" s="1605"/>
      <c r="BY699" s="1605"/>
      <c r="BZ699" s="1605"/>
      <c r="CA699" s="1605"/>
      <c r="CB699" s="1605"/>
      <c r="CC699" s="1605"/>
      <c r="CD699" s="1605"/>
      <c r="CE699" s="1605"/>
      <c r="CF699" s="1605"/>
      <c r="CG699" s="1605"/>
      <c r="CH699" s="1605"/>
      <c r="CI699" s="1605"/>
      <c r="CJ699" s="1605"/>
      <c r="CK699" s="1605"/>
      <c r="CL699" s="1605"/>
      <c r="CM699" s="1605"/>
      <c r="CN699" s="1605"/>
      <c r="CO699" s="1605"/>
      <c r="CP699" s="1605"/>
      <c r="CQ699" s="1605"/>
      <c r="CR699" s="1605"/>
      <c r="CS699" s="1605"/>
      <c r="CT699" s="1605"/>
      <c r="CU699" s="1605"/>
      <c r="CV699" s="1605"/>
      <c r="CW699" s="1605"/>
      <c r="CX699" s="1605"/>
      <c r="CY699" s="1605"/>
      <c r="CZ699" s="1605"/>
      <c r="DA699" s="1605"/>
      <c r="DB699" s="1605"/>
      <c r="DC699" s="1605"/>
      <c r="DD699" s="1605"/>
      <c r="DE699" s="1605"/>
      <c r="DF699" s="1605"/>
      <c r="DG699" s="1605"/>
      <c r="DH699" s="1605"/>
      <c r="DI699" s="1605"/>
      <c r="DJ699" s="1605"/>
      <c r="DK699" s="1605"/>
      <c r="DL699" s="1605"/>
      <c r="DM699" s="1605"/>
      <c r="DN699" s="1605"/>
      <c r="DO699" s="1605"/>
      <c r="DP699" s="1605"/>
      <c r="DQ699" s="1605"/>
      <c r="DR699" s="1605"/>
      <c r="DS699" s="1605"/>
      <c r="DT699" s="1605"/>
      <c r="DU699" s="1605"/>
      <c r="DV699" s="1605"/>
      <c r="DW699" s="1605"/>
      <c r="DX699" s="1605"/>
      <c r="DY699" s="1605"/>
      <c r="DZ699" s="1605"/>
      <c r="EA699" s="1605"/>
      <c r="EB699" s="1605"/>
      <c r="EC699" s="1605"/>
      <c r="ED699" s="1605"/>
      <c r="EE699" s="1605"/>
      <c r="EF699" s="1605"/>
      <c r="EG699" s="1605"/>
      <c r="EH699" s="1605"/>
      <c r="EI699" s="1605"/>
      <c r="EJ699" s="1605"/>
      <c r="EK699" s="1605"/>
      <c r="EL699" s="1605"/>
      <c r="EM699" s="1605"/>
      <c r="EN699" s="1605"/>
      <c r="EO699" s="1605"/>
      <c r="EP699" s="1605"/>
      <c r="EQ699" s="1605"/>
      <c r="ER699" s="1605"/>
      <c r="ES699" s="1605"/>
      <c r="ET699" s="1605"/>
      <c r="EU699" s="1605"/>
      <c r="EV699" s="1605"/>
      <c r="EW699" s="1605"/>
      <c r="EX699" s="1605"/>
      <c r="EY699" s="1605"/>
      <c r="EZ699" s="1605"/>
      <c r="FA699" s="1605"/>
      <c r="FB699" s="1605"/>
      <c r="FC699" s="1605"/>
      <c r="FD699" s="1605"/>
      <c r="FE699" s="1605"/>
      <c r="FF699" s="1605"/>
      <c r="FG699" s="1605"/>
      <c r="FH699" s="1605"/>
      <c r="FI699" s="1605"/>
      <c r="FJ699" s="1605"/>
      <c r="FK699" s="1605"/>
      <c r="FL699" s="1605"/>
      <c r="FM699" s="1605"/>
      <c r="FN699" s="1605"/>
      <c r="FO699" s="1605"/>
      <c r="FP699" s="1605"/>
      <c r="FQ699" s="1605"/>
      <c r="FR699" s="1605"/>
      <c r="FS699" s="1605"/>
      <c r="FT699" s="1605"/>
      <c r="FU699" s="1605"/>
      <c r="FV699" s="1605"/>
      <c r="FW699" s="1605"/>
      <c r="FX699" s="1605"/>
      <c r="FY699" s="1605"/>
      <c r="FZ699" s="1605"/>
      <c r="GA699" s="1605"/>
      <c r="GB699" s="1605"/>
      <c r="GC699" s="1605"/>
      <c r="GD699" s="1605"/>
      <c r="GE699" s="1605"/>
      <c r="GF699" s="1605"/>
      <c r="GG699" s="1605"/>
      <c r="GH699" s="1605"/>
      <c r="GI699" s="1605"/>
      <c r="GJ699" s="1605"/>
      <c r="GK699" s="1605"/>
      <c r="GL699" s="1605"/>
      <c r="GM699" s="1605"/>
      <c r="GN699" s="1605"/>
      <c r="GO699" s="1605"/>
      <c r="GP699" s="1605"/>
      <c r="GQ699" s="1605"/>
      <c r="GR699" s="1605"/>
      <c r="GS699" s="1605"/>
      <c r="GT699" s="1605"/>
      <c r="GU699" s="1605"/>
      <c r="GV699" s="1605"/>
      <c r="GW699" s="1605"/>
      <c r="GX699" s="1605"/>
      <c r="GY699" s="1605"/>
      <c r="GZ699" s="1605"/>
      <c r="HA699" s="1605"/>
      <c r="HB699" s="1605"/>
      <c r="HC699" s="1605"/>
      <c r="HD699" s="1605"/>
      <c r="HE699" s="1605"/>
      <c r="HF699" s="1605"/>
      <c r="HG699" s="1605"/>
      <c r="HH699" s="1605"/>
      <c r="HI699" s="1605"/>
      <c r="HJ699" s="1605"/>
      <c r="HK699" s="1605"/>
      <c r="HL699" s="1605"/>
      <c r="HM699" s="1605"/>
      <c r="HN699" s="1605"/>
      <c r="HO699" s="1605"/>
      <c r="HP699" s="1605"/>
      <c r="HQ699" s="1605"/>
      <c r="HR699" s="1605"/>
      <c r="HS699" s="1605"/>
      <c r="HT699" s="1605"/>
      <c r="HU699" s="1605"/>
      <c r="HV699" s="1605"/>
      <c r="HW699" s="1605"/>
      <c r="HX699" s="1605"/>
      <c r="HY699" s="1605"/>
      <c r="HZ699" s="1605"/>
      <c r="IA699" s="1605"/>
      <c r="IB699" s="1605"/>
      <c r="IC699" s="1605"/>
      <c r="ID699" s="1605"/>
      <c r="IE699" s="1605"/>
      <c r="IF699" s="1605"/>
      <c r="IG699" s="1605"/>
      <c r="IH699" s="1605"/>
      <c r="II699" s="1605"/>
      <c r="IJ699" s="1605"/>
      <c r="IK699" s="1605"/>
      <c r="IL699" s="1605"/>
      <c r="IM699" s="1605"/>
      <c r="IN699" s="1605"/>
      <c r="IO699" s="1605"/>
      <c r="IP699" s="1605"/>
      <c r="IQ699" s="1605"/>
      <c r="IR699" s="1605"/>
      <c r="IS699" s="1605"/>
      <c r="IT699" s="1605"/>
      <c r="IU699" s="1605"/>
      <c r="IV699" s="1605"/>
      <c r="IW699" s="1605"/>
      <c r="IX699" s="1605"/>
      <c r="IY699" s="1605"/>
      <c r="IZ699" s="1605"/>
      <c r="JA699" s="1605"/>
      <c r="JB699" s="1605"/>
      <c r="JC699" s="1605"/>
      <c r="JD699" s="1605"/>
      <c r="JE699" s="1605"/>
      <c r="JF699" s="1605"/>
      <c r="JG699" s="1605"/>
      <c r="JH699" s="1605"/>
      <c r="JI699" s="1605"/>
      <c r="JJ699" s="1605"/>
      <c r="JK699" s="1605"/>
      <c r="JL699" s="1605"/>
      <c r="JM699" s="1605"/>
      <c r="JN699" s="1605"/>
      <c r="JO699" s="1605"/>
      <c r="JP699" s="1605"/>
      <c r="JQ699" s="1605"/>
      <c r="JR699" s="1605"/>
      <c r="JS699" s="1605"/>
      <c r="JT699" s="1605"/>
      <c r="JU699" s="1605"/>
      <c r="JV699" s="1605"/>
      <c r="JW699" s="1605"/>
      <c r="JX699" s="1605"/>
      <c r="JY699" s="1605"/>
      <c r="JZ699" s="1605"/>
      <c r="KA699" s="1605"/>
      <c r="KB699" s="1606"/>
    </row>
    <row r="700" spans="2:288" ht="15" customHeight="1" x14ac:dyDescent="0.25">
      <c r="B700" s="216" t="str">
        <f t="shared" si="56"/>
        <v>Desk 70</v>
      </c>
      <c r="C700" s="218" t="str">
        <v/>
      </c>
      <c r="D700" s="218" t="str">
        <v/>
      </c>
      <c r="E700" s="218" t="str">
        <v/>
      </c>
      <c r="F700" s="218" t="str">
        <v/>
      </c>
      <c r="G700" s="402" t="str">
        <v/>
      </c>
      <c r="H700" s="1605"/>
      <c r="I700" s="1605"/>
      <c r="J700" s="1605"/>
      <c r="K700" s="1605"/>
      <c r="L700" s="1605"/>
      <c r="M700" s="1605"/>
      <c r="N700" s="1605"/>
      <c r="O700" s="1605"/>
      <c r="P700" s="1605"/>
      <c r="Q700" s="1605"/>
      <c r="R700" s="1605"/>
      <c r="S700" s="1605"/>
      <c r="T700" s="1605"/>
      <c r="U700" s="1605"/>
      <c r="V700" s="1605"/>
      <c r="W700" s="1605"/>
      <c r="X700" s="1605"/>
      <c r="Y700" s="1605"/>
      <c r="Z700" s="1605"/>
      <c r="AA700" s="1605"/>
      <c r="AB700" s="1605"/>
      <c r="AC700" s="1605"/>
      <c r="AD700" s="1605"/>
      <c r="AE700" s="1605"/>
      <c r="AF700" s="1605"/>
      <c r="AG700" s="1605"/>
      <c r="AH700" s="1605"/>
      <c r="AI700" s="1605"/>
      <c r="AJ700" s="1605"/>
      <c r="AK700" s="1605"/>
      <c r="AL700" s="1605"/>
      <c r="AM700" s="1605"/>
      <c r="AN700" s="1605"/>
      <c r="AO700" s="1605"/>
      <c r="AP700" s="1605"/>
      <c r="AQ700" s="1605"/>
      <c r="AR700" s="1605"/>
      <c r="AS700" s="1605"/>
      <c r="AT700" s="1605"/>
      <c r="AU700" s="1605"/>
      <c r="AV700" s="1605"/>
      <c r="AW700" s="1605"/>
      <c r="AX700" s="1605"/>
      <c r="AY700" s="1605"/>
      <c r="AZ700" s="1605"/>
      <c r="BA700" s="1605"/>
      <c r="BB700" s="1605"/>
      <c r="BC700" s="1605"/>
      <c r="BD700" s="1605"/>
      <c r="BE700" s="1605"/>
      <c r="BF700" s="1605"/>
      <c r="BG700" s="1605"/>
      <c r="BH700" s="1605"/>
      <c r="BI700" s="1605"/>
      <c r="BJ700" s="1605"/>
      <c r="BK700" s="1605"/>
      <c r="BL700" s="1605"/>
      <c r="BM700" s="1605"/>
      <c r="BN700" s="1605"/>
      <c r="BO700" s="1605"/>
      <c r="BP700" s="1605"/>
      <c r="BQ700" s="1605"/>
      <c r="BR700" s="1605"/>
      <c r="BS700" s="1605"/>
      <c r="BT700" s="1605"/>
      <c r="BU700" s="1605"/>
      <c r="BV700" s="1605"/>
      <c r="BW700" s="1605"/>
      <c r="BX700" s="1605"/>
      <c r="BY700" s="1605"/>
      <c r="BZ700" s="1605"/>
      <c r="CA700" s="1605"/>
      <c r="CB700" s="1605"/>
      <c r="CC700" s="1605"/>
      <c r="CD700" s="1605"/>
      <c r="CE700" s="1605"/>
      <c r="CF700" s="1605"/>
      <c r="CG700" s="1605"/>
      <c r="CH700" s="1605"/>
      <c r="CI700" s="1605"/>
      <c r="CJ700" s="1605"/>
      <c r="CK700" s="1605"/>
      <c r="CL700" s="1605"/>
      <c r="CM700" s="1605"/>
      <c r="CN700" s="1605"/>
      <c r="CO700" s="1605"/>
      <c r="CP700" s="1605"/>
      <c r="CQ700" s="1605"/>
      <c r="CR700" s="1605"/>
      <c r="CS700" s="1605"/>
      <c r="CT700" s="1605"/>
      <c r="CU700" s="1605"/>
      <c r="CV700" s="1605"/>
      <c r="CW700" s="1605"/>
      <c r="CX700" s="1605"/>
      <c r="CY700" s="1605"/>
      <c r="CZ700" s="1605"/>
      <c r="DA700" s="1605"/>
      <c r="DB700" s="1605"/>
      <c r="DC700" s="1605"/>
      <c r="DD700" s="1605"/>
      <c r="DE700" s="1605"/>
      <c r="DF700" s="1605"/>
      <c r="DG700" s="1605"/>
      <c r="DH700" s="1605"/>
      <c r="DI700" s="1605"/>
      <c r="DJ700" s="1605"/>
      <c r="DK700" s="1605"/>
      <c r="DL700" s="1605"/>
      <c r="DM700" s="1605"/>
      <c r="DN700" s="1605"/>
      <c r="DO700" s="1605"/>
      <c r="DP700" s="1605"/>
      <c r="DQ700" s="1605"/>
      <c r="DR700" s="1605"/>
      <c r="DS700" s="1605"/>
      <c r="DT700" s="1605"/>
      <c r="DU700" s="1605"/>
      <c r="DV700" s="1605"/>
      <c r="DW700" s="1605"/>
      <c r="DX700" s="1605"/>
      <c r="DY700" s="1605"/>
      <c r="DZ700" s="1605"/>
      <c r="EA700" s="1605"/>
      <c r="EB700" s="1605"/>
      <c r="EC700" s="1605"/>
      <c r="ED700" s="1605"/>
      <c r="EE700" s="1605"/>
      <c r="EF700" s="1605"/>
      <c r="EG700" s="1605"/>
      <c r="EH700" s="1605"/>
      <c r="EI700" s="1605"/>
      <c r="EJ700" s="1605"/>
      <c r="EK700" s="1605"/>
      <c r="EL700" s="1605"/>
      <c r="EM700" s="1605"/>
      <c r="EN700" s="1605"/>
      <c r="EO700" s="1605"/>
      <c r="EP700" s="1605"/>
      <c r="EQ700" s="1605"/>
      <c r="ER700" s="1605"/>
      <c r="ES700" s="1605"/>
      <c r="ET700" s="1605"/>
      <c r="EU700" s="1605"/>
      <c r="EV700" s="1605"/>
      <c r="EW700" s="1605"/>
      <c r="EX700" s="1605"/>
      <c r="EY700" s="1605"/>
      <c r="EZ700" s="1605"/>
      <c r="FA700" s="1605"/>
      <c r="FB700" s="1605"/>
      <c r="FC700" s="1605"/>
      <c r="FD700" s="1605"/>
      <c r="FE700" s="1605"/>
      <c r="FF700" s="1605"/>
      <c r="FG700" s="1605"/>
      <c r="FH700" s="1605"/>
      <c r="FI700" s="1605"/>
      <c r="FJ700" s="1605"/>
      <c r="FK700" s="1605"/>
      <c r="FL700" s="1605"/>
      <c r="FM700" s="1605"/>
      <c r="FN700" s="1605"/>
      <c r="FO700" s="1605"/>
      <c r="FP700" s="1605"/>
      <c r="FQ700" s="1605"/>
      <c r="FR700" s="1605"/>
      <c r="FS700" s="1605"/>
      <c r="FT700" s="1605"/>
      <c r="FU700" s="1605"/>
      <c r="FV700" s="1605"/>
      <c r="FW700" s="1605"/>
      <c r="FX700" s="1605"/>
      <c r="FY700" s="1605"/>
      <c r="FZ700" s="1605"/>
      <c r="GA700" s="1605"/>
      <c r="GB700" s="1605"/>
      <c r="GC700" s="1605"/>
      <c r="GD700" s="1605"/>
      <c r="GE700" s="1605"/>
      <c r="GF700" s="1605"/>
      <c r="GG700" s="1605"/>
      <c r="GH700" s="1605"/>
      <c r="GI700" s="1605"/>
      <c r="GJ700" s="1605"/>
      <c r="GK700" s="1605"/>
      <c r="GL700" s="1605"/>
      <c r="GM700" s="1605"/>
      <c r="GN700" s="1605"/>
      <c r="GO700" s="1605"/>
      <c r="GP700" s="1605"/>
      <c r="GQ700" s="1605"/>
      <c r="GR700" s="1605"/>
      <c r="GS700" s="1605"/>
      <c r="GT700" s="1605"/>
      <c r="GU700" s="1605"/>
      <c r="GV700" s="1605"/>
      <c r="GW700" s="1605"/>
      <c r="GX700" s="1605"/>
      <c r="GY700" s="1605"/>
      <c r="GZ700" s="1605"/>
      <c r="HA700" s="1605"/>
      <c r="HB700" s="1605"/>
      <c r="HC700" s="1605"/>
      <c r="HD700" s="1605"/>
      <c r="HE700" s="1605"/>
      <c r="HF700" s="1605"/>
      <c r="HG700" s="1605"/>
      <c r="HH700" s="1605"/>
      <c r="HI700" s="1605"/>
      <c r="HJ700" s="1605"/>
      <c r="HK700" s="1605"/>
      <c r="HL700" s="1605"/>
      <c r="HM700" s="1605"/>
      <c r="HN700" s="1605"/>
      <c r="HO700" s="1605"/>
      <c r="HP700" s="1605"/>
      <c r="HQ700" s="1605"/>
      <c r="HR700" s="1605"/>
      <c r="HS700" s="1605"/>
      <c r="HT700" s="1605"/>
      <c r="HU700" s="1605"/>
      <c r="HV700" s="1605"/>
      <c r="HW700" s="1605"/>
      <c r="HX700" s="1605"/>
      <c r="HY700" s="1605"/>
      <c r="HZ700" s="1605"/>
      <c r="IA700" s="1605"/>
      <c r="IB700" s="1605"/>
      <c r="IC700" s="1605"/>
      <c r="ID700" s="1605"/>
      <c r="IE700" s="1605"/>
      <c r="IF700" s="1605"/>
      <c r="IG700" s="1605"/>
      <c r="IH700" s="1605"/>
      <c r="II700" s="1605"/>
      <c r="IJ700" s="1605"/>
      <c r="IK700" s="1605"/>
      <c r="IL700" s="1605"/>
      <c r="IM700" s="1605"/>
      <c r="IN700" s="1605"/>
      <c r="IO700" s="1605"/>
      <c r="IP700" s="1605"/>
      <c r="IQ700" s="1605"/>
      <c r="IR700" s="1605"/>
      <c r="IS700" s="1605"/>
      <c r="IT700" s="1605"/>
      <c r="IU700" s="1605"/>
      <c r="IV700" s="1605"/>
      <c r="IW700" s="1605"/>
      <c r="IX700" s="1605"/>
      <c r="IY700" s="1605"/>
      <c r="IZ700" s="1605"/>
      <c r="JA700" s="1605"/>
      <c r="JB700" s="1605"/>
      <c r="JC700" s="1605"/>
      <c r="JD700" s="1605"/>
      <c r="JE700" s="1605"/>
      <c r="JF700" s="1605"/>
      <c r="JG700" s="1605"/>
      <c r="JH700" s="1605"/>
      <c r="JI700" s="1605"/>
      <c r="JJ700" s="1605"/>
      <c r="JK700" s="1605"/>
      <c r="JL700" s="1605"/>
      <c r="JM700" s="1605"/>
      <c r="JN700" s="1605"/>
      <c r="JO700" s="1605"/>
      <c r="JP700" s="1605"/>
      <c r="JQ700" s="1605"/>
      <c r="JR700" s="1605"/>
      <c r="JS700" s="1605"/>
      <c r="JT700" s="1605"/>
      <c r="JU700" s="1605"/>
      <c r="JV700" s="1605"/>
      <c r="JW700" s="1605"/>
      <c r="JX700" s="1605"/>
      <c r="JY700" s="1605"/>
      <c r="JZ700" s="1605"/>
      <c r="KA700" s="1605"/>
      <c r="KB700" s="1606"/>
    </row>
    <row r="701" spans="2:288" ht="15" customHeight="1" x14ac:dyDescent="0.25">
      <c r="B701" s="216" t="str">
        <f t="shared" si="56"/>
        <v>Desk 71</v>
      </c>
      <c r="C701" s="218" t="str">
        <v/>
      </c>
      <c r="D701" s="218" t="str">
        <v/>
      </c>
      <c r="E701" s="218" t="str">
        <v/>
      </c>
      <c r="F701" s="218" t="str">
        <v/>
      </c>
      <c r="G701" s="402" t="str">
        <v/>
      </c>
      <c r="H701" s="1605"/>
      <c r="I701" s="1605"/>
      <c r="J701" s="1605"/>
      <c r="K701" s="1605"/>
      <c r="L701" s="1605"/>
      <c r="M701" s="1605"/>
      <c r="N701" s="1605"/>
      <c r="O701" s="1605"/>
      <c r="P701" s="1605"/>
      <c r="Q701" s="1605"/>
      <c r="R701" s="1605"/>
      <c r="S701" s="1605"/>
      <c r="T701" s="1605"/>
      <c r="U701" s="1605"/>
      <c r="V701" s="1605"/>
      <c r="W701" s="1605"/>
      <c r="X701" s="1605"/>
      <c r="Y701" s="1605"/>
      <c r="Z701" s="1605"/>
      <c r="AA701" s="1605"/>
      <c r="AB701" s="1605"/>
      <c r="AC701" s="1605"/>
      <c r="AD701" s="1605"/>
      <c r="AE701" s="1605"/>
      <c r="AF701" s="1605"/>
      <c r="AG701" s="1605"/>
      <c r="AH701" s="1605"/>
      <c r="AI701" s="1605"/>
      <c r="AJ701" s="1605"/>
      <c r="AK701" s="1605"/>
      <c r="AL701" s="1605"/>
      <c r="AM701" s="1605"/>
      <c r="AN701" s="1605"/>
      <c r="AO701" s="1605"/>
      <c r="AP701" s="1605"/>
      <c r="AQ701" s="1605"/>
      <c r="AR701" s="1605"/>
      <c r="AS701" s="1605"/>
      <c r="AT701" s="1605"/>
      <c r="AU701" s="1605"/>
      <c r="AV701" s="1605"/>
      <c r="AW701" s="1605"/>
      <c r="AX701" s="1605"/>
      <c r="AY701" s="1605"/>
      <c r="AZ701" s="1605"/>
      <c r="BA701" s="1605"/>
      <c r="BB701" s="1605"/>
      <c r="BC701" s="1605"/>
      <c r="BD701" s="1605"/>
      <c r="BE701" s="1605"/>
      <c r="BF701" s="1605"/>
      <c r="BG701" s="1605"/>
      <c r="BH701" s="1605"/>
      <c r="BI701" s="1605"/>
      <c r="BJ701" s="1605"/>
      <c r="BK701" s="1605"/>
      <c r="BL701" s="1605"/>
      <c r="BM701" s="1605"/>
      <c r="BN701" s="1605"/>
      <c r="BO701" s="1605"/>
      <c r="BP701" s="1605"/>
      <c r="BQ701" s="1605"/>
      <c r="BR701" s="1605"/>
      <c r="BS701" s="1605"/>
      <c r="BT701" s="1605"/>
      <c r="BU701" s="1605"/>
      <c r="BV701" s="1605"/>
      <c r="BW701" s="1605"/>
      <c r="BX701" s="1605"/>
      <c r="BY701" s="1605"/>
      <c r="BZ701" s="1605"/>
      <c r="CA701" s="1605"/>
      <c r="CB701" s="1605"/>
      <c r="CC701" s="1605"/>
      <c r="CD701" s="1605"/>
      <c r="CE701" s="1605"/>
      <c r="CF701" s="1605"/>
      <c r="CG701" s="1605"/>
      <c r="CH701" s="1605"/>
      <c r="CI701" s="1605"/>
      <c r="CJ701" s="1605"/>
      <c r="CK701" s="1605"/>
      <c r="CL701" s="1605"/>
      <c r="CM701" s="1605"/>
      <c r="CN701" s="1605"/>
      <c r="CO701" s="1605"/>
      <c r="CP701" s="1605"/>
      <c r="CQ701" s="1605"/>
      <c r="CR701" s="1605"/>
      <c r="CS701" s="1605"/>
      <c r="CT701" s="1605"/>
      <c r="CU701" s="1605"/>
      <c r="CV701" s="1605"/>
      <c r="CW701" s="1605"/>
      <c r="CX701" s="1605"/>
      <c r="CY701" s="1605"/>
      <c r="CZ701" s="1605"/>
      <c r="DA701" s="1605"/>
      <c r="DB701" s="1605"/>
      <c r="DC701" s="1605"/>
      <c r="DD701" s="1605"/>
      <c r="DE701" s="1605"/>
      <c r="DF701" s="1605"/>
      <c r="DG701" s="1605"/>
      <c r="DH701" s="1605"/>
      <c r="DI701" s="1605"/>
      <c r="DJ701" s="1605"/>
      <c r="DK701" s="1605"/>
      <c r="DL701" s="1605"/>
      <c r="DM701" s="1605"/>
      <c r="DN701" s="1605"/>
      <c r="DO701" s="1605"/>
      <c r="DP701" s="1605"/>
      <c r="DQ701" s="1605"/>
      <c r="DR701" s="1605"/>
      <c r="DS701" s="1605"/>
      <c r="DT701" s="1605"/>
      <c r="DU701" s="1605"/>
      <c r="DV701" s="1605"/>
      <c r="DW701" s="1605"/>
      <c r="DX701" s="1605"/>
      <c r="DY701" s="1605"/>
      <c r="DZ701" s="1605"/>
      <c r="EA701" s="1605"/>
      <c r="EB701" s="1605"/>
      <c r="EC701" s="1605"/>
      <c r="ED701" s="1605"/>
      <c r="EE701" s="1605"/>
      <c r="EF701" s="1605"/>
      <c r="EG701" s="1605"/>
      <c r="EH701" s="1605"/>
      <c r="EI701" s="1605"/>
      <c r="EJ701" s="1605"/>
      <c r="EK701" s="1605"/>
      <c r="EL701" s="1605"/>
      <c r="EM701" s="1605"/>
      <c r="EN701" s="1605"/>
      <c r="EO701" s="1605"/>
      <c r="EP701" s="1605"/>
      <c r="EQ701" s="1605"/>
      <c r="ER701" s="1605"/>
      <c r="ES701" s="1605"/>
      <c r="ET701" s="1605"/>
      <c r="EU701" s="1605"/>
      <c r="EV701" s="1605"/>
      <c r="EW701" s="1605"/>
      <c r="EX701" s="1605"/>
      <c r="EY701" s="1605"/>
      <c r="EZ701" s="1605"/>
      <c r="FA701" s="1605"/>
      <c r="FB701" s="1605"/>
      <c r="FC701" s="1605"/>
      <c r="FD701" s="1605"/>
      <c r="FE701" s="1605"/>
      <c r="FF701" s="1605"/>
      <c r="FG701" s="1605"/>
      <c r="FH701" s="1605"/>
      <c r="FI701" s="1605"/>
      <c r="FJ701" s="1605"/>
      <c r="FK701" s="1605"/>
      <c r="FL701" s="1605"/>
      <c r="FM701" s="1605"/>
      <c r="FN701" s="1605"/>
      <c r="FO701" s="1605"/>
      <c r="FP701" s="1605"/>
      <c r="FQ701" s="1605"/>
      <c r="FR701" s="1605"/>
      <c r="FS701" s="1605"/>
      <c r="FT701" s="1605"/>
      <c r="FU701" s="1605"/>
      <c r="FV701" s="1605"/>
      <c r="FW701" s="1605"/>
      <c r="FX701" s="1605"/>
      <c r="FY701" s="1605"/>
      <c r="FZ701" s="1605"/>
      <c r="GA701" s="1605"/>
      <c r="GB701" s="1605"/>
      <c r="GC701" s="1605"/>
      <c r="GD701" s="1605"/>
      <c r="GE701" s="1605"/>
      <c r="GF701" s="1605"/>
      <c r="GG701" s="1605"/>
      <c r="GH701" s="1605"/>
      <c r="GI701" s="1605"/>
      <c r="GJ701" s="1605"/>
      <c r="GK701" s="1605"/>
      <c r="GL701" s="1605"/>
      <c r="GM701" s="1605"/>
      <c r="GN701" s="1605"/>
      <c r="GO701" s="1605"/>
      <c r="GP701" s="1605"/>
      <c r="GQ701" s="1605"/>
      <c r="GR701" s="1605"/>
      <c r="GS701" s="1605"/>
      <c r="GT701" s="1605"/>
      <c r="GU701" s="1605"/>
      <c r="GV701" s="1605"/>
      <c r="GW701" s="1605"/>
      <c r="GX701" s="1605"/>
      <c r="GY701" s="1605"/>
      <c r="GZ701" s="1605"/>
      <c r="HA701" s="1605"/>
      <c r="HB701" s="1605"/>
      <c r="HC701" s="1605"/>
      <c r="HD701" s="1605"/>
      <c r="HE701" s="1605"/>
      <c r="HF701" s="1605"/>
      <c r="HG701" s="1605"/>
      <c r="HH701" s="1605"/>
      <c r="HI701" s="1605"/>
      <c r="HJ701" s="1605"/>
      <c r="HK701" s="1605"/>
      <c r="HL701" s="1605"/>
      <c r="HM701" s="1605"/>
      <c r="HN701" s="1605"/>
      <c r="HO701" s="1605"/>
      <c r="HP701" s="1605"/>
      <c r="HQ701" s="1605"/>
      <c r="HR701" s="1605"/>
      <c r="HS701" s="1605"/>
      <c r="HT701" s="1605"/>
      <c r="HU701" s="1605"/>
      <c r="HV701" s="1605"/>
      <c r="HW701" s="1605"/>
      <c r="HX701" s="1605"/>
      <c r="HY701" s="1605"/>
      <c r="HZ701" s="1605"/>
      <c r="IA701" s="1605"/>
      <c r="IB701" s="1605"/>
      <c r="IC701" s="1605"/>
      <c r="ID701" s="1605"/>
      <c r="IE701" s="1605"/>
      <c r="IF701" s="1605"/>
      <c r="IG701" s="1605"/>
      <c r="IH701" s="1605"/>
      <c r="II701" s="1605"/>
      <c r="IJ701" s="1605"/>
      <c r="IK701" s="1605"/>
      <c r="IL701" s="1605"/>
      <c r="IM701" s="1605"/>
      <c r="IN701" s="1605"/>
      <c r="IO701" s="1605"/>
      <c r="IP701" s="1605"/>
      <c r="IQ701" s="1605"/>
      <c r="IR701" s="1605"/>
      <c r="IS701" s="1605"/>
      <c r="IT701" s="1605"/>
      <c r="IU701" s="1605"/>
      <c r="IV701" s="1605"/>
      <c r="IW701" s="1605"/>
      <c r="IX701" s="1605"/>
      <c r="IY701" s="1605"/>
      <c r="IZ701" s="1605"/>
      <c r="JA701" s="1605"/>
      <c r="JB701" s="1605"/>
      <c r="JC701" s="1605"/>
      <c r="JD701" s="1605"/>
      <c r="JE701" s="1605"/>
      <c r="JF701" s="1605"/>
      <c r="JG701" s="1605"/>
      <c r="JH701" s="1605"/>
      <c r="JI701" s="1605"/>
      <c r="JJ701" s="1605"/>
      <c r="JK701" s="1605"/>
      <c r="JL701" s="1605"/>
      <c r="JM701" s="1605"/>
      <c r="JN701" s="1605"/>
      <c r="JO701" s="1605"/>
      <c r="JP701" s="1605"/>
      <c r="JQ701" s="1605"/>
      <c r="JR701" s="1605"/>
      <c r="JS701" s="1605"/>
      <c r="JT701" s="1605"/>
      <c r="JU701" s="1605"/>
      <c r="JV701" s="1605"/>
      <c r="JW701" s="1605"/>
      <c r="JX701" s="1605"/>
      <c r="JY701" s="1605"/>
      <c r="JZ701" s="1605"/>
      <c r="KA701" s="1605"/>
      <c r="KB701" s="1606"/>
    </row>
    <row r="702" spans="2:288" ht="15" customHeight="1" x14ac:dyDescent="0.25">
      <c r="B702" s="216" t="str">
        <f t="shared" si="56"/>
        <v>Desk 72</v>
      </c>
      <c r="C702" s="218" t="str">
        <v/>
      </c>
      <c r="D702" s="218" t="str">
        <v/>
      </c>
      <c r="E702" s="218" t="str">
        <v/>
      </c>
      <c r="F702" s="218" t="str">
        <v/>
      </c>
      <c r="G702" s="402" t="str">
        <v/>
      </c>
      <c r="H702" s="1605"/>
      <c r="I702" s="1605"/>
      <c r="J702" s="1605"/>
      <c r="K702" s="1605"/>
      <c r="L702" s="1605"/>
      <c r="M702" s="1605"/>
      <c r="N702" s="1605"/>
      <c r="O702" s="1605"/>
      <c r="P702" s="1605"/>
      <c r="Q702" s="1605"/>
      <c r="R702" s="1605"/>
      <c r="S702" s="1605"/>
      <c r="T702" s="1605"/>
      <c r="U702" s="1605"/>
      <c r="V702" s="1605"/>
      <c r="W702" s="1605"/>
      <c r="X702" s="1605"/>
      <c r="Y702" s="1605"/>
      <c r="Z702" s="1605"/>
      <c r="AA702" s="1605"/>
      <c r="AB702" s="1605"/>
      <c r="AC702" s="1605"/>
      <c r="AD702" s="1605"/>
      <c r="AE702" s="1605"/>
      <c r="AF702" s="1605"/>
      <c r="AG702" s="1605"/>
      <c r="AH702" s="1605"/>
      <c r="AI702" s="1605"/>
      <c r="AJ702" s="1605"/>
      <c r="AK702" s="1605"/>
      <c r="AL702" s="1605"/>
      <c r="AM702" s="1605"/>
      <c r="AN702" s="1605"/>
      <c r="AO702" s="1605"/>
      <c r="AP702" s="1605"/>
      <c r="AQ702" s="1605"/>
      <c r="AR702" s="1605"/>
      <c r="AS702" s="1605"/>
      <c r="AT702" s="1605"/>
      <c r="AU702" s="1605"/>
      <c r="AV702" s="1605"/>
      <c r="AW702" s="1605"/>
      <c r="AX702" s="1605"/>
      <c r="AY702" s="1605"/>
      <c r="AZ702" s="1605"/>
      <c r="BA702" s="1605"/>
      <c r="BB702" s="1605"/>
      <c r="BC702" s="1605"/>
      <c r="BD702" s="1605"/>
      <c r="BE702" s="1605"/>
      <c r="BF702" s="1605"/>
      <c r="BG702" s="1605"/>
      <c r="BH702" s="1605"/>
      <c r="BI702" s="1605"/>
      <c r="BJ702" s="1605"/>
      <c r="BK702" s="1605"/>
      <c r="BL702" s="1605"/>
      <c r="BM702" s="1605"/>
      <c r="BN702" s="1605"/>
      <c r="BO702" s="1605"/>
      <c r="BP702" s="1605"/>
      <c r="BQ702" s="1605"/>
      <c r="BR702" s="1605"/>
      <c r="BS702" s="1605"/>
      <c r="BT702" s="1605"/>
      <c r="BU702" s="1605"/>
      <c r="BV702" s="1605"/>
      <c r="BW702" s="1605"/>
      <c r="BX702" s="1605"/>
      <c r="BY702" s="1605"/>
      <c r="BZ702" s="1605"/>
      <c r="CA702" s="1605"/>
      <c r="CB702" s="1605"/>
      <c r="CC702" s="1605"/>
      <c r="CD702" s="1605"/>
      <c r="CE702" s="1605"/>
      <c r="CF702" s="1605"/>
      <c r="CG702" s="1605"/>
      <c r="CH702" s="1605"/>
      <c r="CI702" s="1605"/>
      <c r="CJ702" s="1605"/>
      <c r="CK702" s="1605"/>
      <c r="CL702" s="1605"/>
      <c r="CM702" s="1605"/>
      <c r="CN702" s="1605"/>
      <c r="CO702" s="1605"/>
      <c r="CP702" s="1605"/>
      <c r="CQ702" s="1605"/>
      <c r="CR702" s="1605"/>
      <c r="CS702" s="1605"/>
      <c r="CT702" s="1605"/>
      <c r="CU702" s="1605"/>
      <c r="CV702" s="1605"/>
      <c r="CW702" s="1605"/>
      <c r="CX702" s="1605"/>
      <c r="CY702" s="1605"/>
      <c r="CZ702" s="1605"/>
      <c r="DA702" s="1605"/>
      <c r="DB702" s="1605"/>
      <c r="DC702" s="1605"/>
      <c r="DD702" s="1605"/>
      <c r="DE702" s="1605"/>
      <c r="DF702" s="1605"/>
      <c r="DG702" s="1605"/>
      <c r="DH702" s="1605"/>
      <c r="DI702" s="1605"/>
      <c r="DJ702" s="1605"/>
      <c r="DK702" s="1605"/>
      <c r="DL702" s="1605"/>
      <c r="DM702" s="1605"/>
      <c r="DN702" s="1605"/>
      <c r="DO702" s="1605"/>
      <c r="DP702" s="1605"/>
      <c r="DQ702" s="1605"/>
      <c r="DR702" s="1605"/>
      <c r="DS702" s="1605"/>
      <c r="DT702" s="1605"/>
      <c r="DU702" s="1605"/>
      <c r="DV702" s="1605"/>
      <c r="DW702" s="1605"/>
      <c r="DX702" s="1605"/>
      <c r="DY702" s="1605"/>
      <c r="DZ702" s="1605"/>
      <c r="EA702" s="1605"/>
      <c r="EB702" s="1605"/>
      <c r="EC702" s="1605"/>
      <c r="ED702" s="1605"/>
      <c r="EE702" s="1605"/>
      <c r="EF702" s="1605"/>
      <c r="EG702" s="1605"/>
      <c r="EH702" s="1605"/>
      <c r="EI702" s="1605"/>
      <c r="EJ702" s="1605"/>
      <c r="EK702" s="1605"/>
      <c r="EL702" s="1605"/>
      <c r="EM702" s="1605"/>
      <c r="EN702" s="1605"/>
      <c r="EO702" s="1605"/>
      <c r="EP702" s="1605"/>
      <c r="EQ702" s="1605"/>
      <c r="ER702" s="1605"/>
      <c r="ES702" s="1605"/>
      <c r="ET702" s="1605"/>
      <c r="EU702" s="1605"/>
      <c r="EV702" s="1605"/>
      <c r="EW702" s="1605"/>
      <c r="EX702" s="1605"/>
      <c r="EY702" s="1605"/>
      <c r="EZ702" s="1605"/>
      <c r="FA702" s="1605"/>
      <c r="FB702" s="1605"/>
      <c r="FC702" s="1605"/>
      <c r="FD702" s="1605"/>
      <c r="FE702" s="1605"/>
      <c r="FF702" s="1605"/>
      <c r="FG702" s="1605"/>
      <c r="FH702" s="1605"/>
      <c r="FI702" s="1605"/>
      <c r="FJ702" s="1605"/>
      <c r="FK702" s="1605"/>
      <c r="FL702" s="1605"/>
      <c r="FM702" s="1605"/>
      <c r="FN702" s="1605"/>
      <c r="FO702" s="1605"/>
      <c r="FP702" s="1605"/>
      <c r="FQ702" s="1605"/>
      <c r="FR702" s="1605"/>
      <c r="FS702" s="1605"/>
      <c r="FT702" s="1605"/>
      <c r="FU702" s="1605"/>
      <c r="FV702" s="1605"/>
      <c r="FW702" s="1605"/>
      <c r="FX702" s="1605"/>
      <c r="FY702" s="1605"/>
      <c r="FZ702" s="1605"/>
      <c r="GA702" s="1605"/>
      <c r="GB702" s="1605"/>
      <c r="GC702" s="1605"/>
      <c r="GD702" s="1605"/>
      <c r="GE702" s="1605"/>
      <c r="GF702" s="1605"/>
      <c r="GG702" s="1605"/>
      <c r="GH702" s="1605"/>
      <c r="GI702" s="1605"/>
      <c r="GJ702" s="1605"/>
      <c r="GK702" s="1605"/>
      <c r="GL702" s="1605"/>
      <c r="GM702" s="1605"/>
      <c r="GN702" s="1605"/>
      <c r="GO702" s="1605"/>
      <c r="GP702" s="1605"/>
      <c r="GQ702" s="1605"/>
      <c r="GR702" s="1605"/>
      <c r="GS702" s="1605"/>
      <c r="GT702" s="1605"/>
      <c r="GU702" s="1605"/>
      <c r="GV702" s="1605"/>
      <c r="GW702" s="1605"/>
      <c r="GX702" s="1605"/>
      <c r="GY702" s="1605"/>
      <c r="GZ702" s="1605"/>
      <c r="HA702" s="1605"/>
      <c r="HB702" s="1605"/>
      <c r="HC702" s="1605"/>
      <c r="HD702" s="1605"/>
      <c r="HE702" s="1605"/>
      <c r="HF702" s="1605"/>
      <c r="HG702" s="1605"/>
      <c r="HH702" s="1605"/>
      <c r="HI702" s="1605"/>
      <c r="HJ702" s="1605"/>
      <c r="HK702" s="1605"/>
      <c r="HL702" s="1605"/>
      <c r="HM702" s="1605"/>
      <c r="HN702" s="1605"/>
      <c r="HO702" s="1605"/>
      <c r="HP702" s="1605"/>
      <c r="HQ702" s="1605"/>
      <c r="HR702" s="1605"/>
      <c r="HS702" s="1605"/>
      <c r="HT702" s="1605"/>
      <c r="HU702" s="1605"/>
      <c r="HV702" s="1605"/>
      <c r="HW702" s="1605"/>
      <c r="HX702" s="1605"/>
      <c r="HY702" s="1605"/>
      <c r="HZ702" s="1605"/>
      <c r="IA702" s="1605"/>
      <c r="IB702" s="1605"/>
      <c r="IC702" s="1605"/>
      <c r="ID702" s="1605"/>
      <c r="IE702" s="1605"/>
      <c r="IF702" s="1605"/>
      <c r="IG702" s="1605"/>
      <c r="IH702" s="1605"/>
      <c r="II702" s="1605"/>
      <c r="IJ702" s="1605"/>
      <c r="IK702" s="1605"/>
      <c r="IL702" s="1605"/>
      <c r="IM702" s="1605"/>
      <c r="IN702" s="1605"/>
      <c r="IO702" s="1605"/>
      <c r="IP702" s="1605"/>
      <c r="IQ702" s="1605"/>
      <c r="IR702" s="1605"/>
      <c r="IS702" s="1605"/>
      <c r="IT702" s="1605"/>
      <c r="IU702" s="1605"/>
      <c r="IV702" s="1605"/>
      <c r="IW702" s="1605"/>
      <c r="IX702" s="1605"/>
      <c r="IY702" s="1605"/>
      <c r="IZ702" s="1605"/>
      <c r="JA702" s="1605"/>
      <c r="JB702" s="1605"/>
      <c r="JC702" s="1605"/>
      <c r="JD702" s="1605"/>
      <c r="JE702" s="1605"/>
      <c r="JF702" s="1605"/>
      <c r="JG702" s="1605"/>
      <c r="JH702" s="1605"/>
      <c r="JI702" s="1605"/>
      <c r="JJ702" s="1605"/>
      <c r="JK702" s="1605"/>
      <c r="JL702" s="1605"/>
      <c r="JM702" s="1605"/>
      <c r="JN702" s="1605"/>
      <c r="JO702" s="1605"/>
      <c r="JP702" s="1605"/>
      <c r="JQ702" s="1605"/>
      <c r="JR702" s="1605"/>
      <c r="JS702" s="1605"/>
      <c r="JT702" s="1605"/>
      <c r="JU702" s="1605"/>
      <c r="JV702" s="1605"/>
      <c r="JW702" s="1605"/>
      <c r="JX702" s="1605"/>
      <c r="JY702" s="1605"/>
      <c r="JZ702" s="1605"/>
      <c r="KA702" s="1605"/>
      <c r="KB702" s="1606"/>
    </row>
    <row r="703" spans="2:288" ht="15" customHeight="1" x14ac:dyDescent="0.25">
      <c r="B703" s="216" t="str">
        <f t="shared" si="56"/>
        <v>Desk 73</v>
      </c>
      <c r="C703" s="218" t="str">
        <v/>
      </c>
      <c r="D703" s="218" t="str">
        <v/>
      </c>
      <c r="E703" s="218" t="str">
        <v/>
      </c>
      <c r="F703" s="218" t="str">
        <v/>
      </c>
      <c r="G703" s="402" t="str">
        <v/>
      </c>
      <c r="H703" s="1605"/>
      <c r="I703" s="1605"/>
      <c r="J703" s="1605"/>
      <c r="K703" s="1605"/>
      <c r="L703" s="1605"/>
      <c r="M703" s="1605"/>
      <c r="N703" s="1605"/>
      <c r="O703" s="1605"/>
      <c r="P703" s="1605"/>
      <c r="Q703" s="1605"/>
      <c r="R703" s="1605"/>
      <c r="S703" s="1605"/>
      <c r="T703" s="1605"/>
      <c r="U703" s="1605"/>
      <c r="V703" s="1605"/>
      <c r="W703" s="1605"/>
      <c r="X703" s="1605"/>
      <c r="Y703" s="1605"/>
      <c r="Z703" s="1605"/>
      <c r="AA703" s="1605"/>
      <c r="AB703" s="1605"/>
      <c r="AC703" s="1605"/>
      <c r="AD703" s="1605"/>
      <c r="AE703" s="1605"/>
      <c r="AF703" s="1605"/>
      <c r="AG703" s="1605"/>
      <c r="AH703" s="1605"/>
      <c r="AI703" s="1605"/>
      <c r="AJ703" s="1605"/>
      <c r="AK703" s="1605"/>
      <c r="AL703" s="1605"/>
      <c r="AM703" s="1605"/>
      <c r="AN703" s="1605"/>
      <c r="AO703" s="1605"/>
      <c r="AP703" s="1605"/>
      <c r="AQ703" s="1605"/>
      <c r="AR703" s="1605"/>
      <c r="AS703" s="1605"/>
      <c r="AT703" s="1605"/>
      <c r="AU703" s="1605"/>
      <c r="AV703" s="1605"/>
      <c r="AW703" s="1605"/>
      <c r="AX703" s="1605"/>
      <c r="AY703" s="1605"/>
      <c r="AZ703" s="1605"/>
      <c r="BA703" s="1605"/>
      <c r="BB703" s="1605"/>
      <c r="BC703" s="1605"/>
      <c r="BD703" s="1605"/>
      <c r="BE703" s="1605"/>
      <c r="BF703" s="1605"/>
      <c r="BG703" s="1605"/>
      <c r="BH703" s="1605"/>
      <c r="BI703" s="1605"/>
      <c r="BJ703" s="1605"/>
      <c r="BK703" s="1605"/>
      <c r="BL703" s="1605"/>
      <c r="BM703" s="1605"/>
      <c r="BN703" s="1605"/>
      <c r="BO703" s="1605"/>
      <c r="BP703" s="1605"/>
      <c r="BQ703" s="1605"/>
      <c r="BR703" s="1605"/>
      <c r="BS703" s="1605"/>
      <c r="BT703" s="1605"/>
      <c r="BU703" s="1605"/>
      <c r="BV703" s="1605"/>
      <c r="BW703" s="1605"/>
      <c r="BX703" s="1605"/>
      <c r="BY703" s="1605"/>
      <c r="BZ703" s="1605"/>
      <c r="CA703" s="1605"/>
      <c r="CB703" s="1605"/>
      <c r="CC703" s="1605"/>
      <c r="CD703" s="1605"/>
      <c r="CE703" s="1605"/>
      <c r="CF703" s="1605"/>
      <c r="CG703" s="1605"/>
      <c r="CH703" s="1605"/>
      <c r="CI703" s="1605"/>
      <c r="CJ703" s="1605"/>
      <c r="CK703" s="1605"/>
      <c r="CL703" s="1605"/>
      <c r="CM703" s="1605"/>
      <c r="CN703" s="1605"/>
      <c r="CO703" s="1605"/>
      <c r="CP703" s="1605"/>
      <c r="CQ703" s="1605"/>
      <c r="CR703" s="1605"/>
      <c r="CS703" s="1605"/>
      <c r="CT703" s="1605"/>
      <c r="CU703" s="1605"/>
      <c r="CV703" s="1605"/>
      <c r="CW703" s="1605"/>
      <c r="CX703" s="1605"/>
      <c r="CY703" s="1605"/>
      <c r="CZ703" s="1605"/>
      <c r="DA703" s="1605"/>
      <c r="DB703" s="1605"/>
      <c r="DC703" s="1605"/>
      <c r="DD703" s="1605"/>
      <c r="DE703" s="1605"/>
      <c r="DF703" s="1605"/>
      <c r="DG703" s="1605"/>
      <c r="DH703" s="1605"/>
      <c r="DI703" s="1605"/>
      <c r="DJ703" s="1605"/>
      <c r="DK703" s="1605"/>
      <c r="DL703" s="1605"/>
      <c r="DM703" s="1605"/>
      <c r="DN703" s="1605"/>
      <c r="DO703" s="1605"/>
      <c r="DP703" s="1605"/>
      <c r="DQ703" s="1605"/>
      <c r="DR703" s="1605"/>
      <c r="DS703" s="1605"/>
      <c r="DT703" s="1605"/>
      <c r="DU703" s="1605"/>
      <c r="DV703" s="1605"/>
      <c r="DW703" s="1605"/>
      <c r="DX703" s="1605"/>
      <c r="DY703" s="1605"/>
      <c r="DZ703" s="1605"/>
      <c r="EA703" s="1605"/>
      <c r="EB703" s="1605"/>
      <c r="EC703" s="1605"/>
      <c r="ED703" s="1605"/>
      <c r="EE703" s="1605"/>
      <c r="EF703" s="1605"/>
      <c r="EG703" s="1605"/>
      <c r="EH703" s="1605"/>
      <c r="EI703" s="1605"/>
      <c r="EJ703" s="1605"/>
      <c r="EK703" s="1605"/>
      <c r="EL703" s="1605"/>
      <c r="EM703" s="1605"/>
      <c r="EN703" s="1605"/>
      <c r="EO703" s="1605"/>
      <c r="EP703" s="1605"/>
      <c r="EQ703" s="1605"/>
      <c r="ER703" s="1605"/>
      <c r="ES703" s="1605"/>
      <c r="ET703" s="1605"/>
      <c r="EU703" s="1605"/>
      <c r="EV703" s="1605"/>
      <c r="EW703" s="1605"/>
      <c r="EX703" s="1605"/>
      <c r="EY703" s="1605"/>
      <c r="EZ703" s="1605"/>
      <c r="FA703" s="1605"/>
      <c r="FB703" s="1605"/>
      <c r="FC703" s="1605"/>
      <c r="FD703" s="1605"/>
      <c r="FE703" s="1605"/>
      <c r="FF703" s="1605"/>
      <c r="FG703" s="1605"/>
      <c r="FH703" s="1605"/>
      <c r="FI703" s="1605"/>
      <c r="FJ703" s="1605"/>
      <c r="FK703" s="1605"/>
      <c r="FL703" s="1605"/>
      <c r="FM703" s="1605"/>
      <c r="FN703" s="1605"/>
      <c r="FO703" s="1605"/>
      <c r="FP703" s="1605"/>
      <c r="FQ703" s="1605"/>
      <c r="FR703" s="1605"/>
      <c r="FS703" s="1605"/>
      <c r="FT703" s="1605"/>
      <c r="FU703" s="1605"/>
      <c r="FV703" s="1605"/>
      <c r="FW703" s="1605"/>
      <c r="FX703" s="1605"/>
      <c r="FY703" s="1605"/>
      <c r="FZ703" s="1605"/>
      <c r="GA703" s="1605"/>
      <c r="GB703" s="1605"/>
      <c r="GC703" s="1605"/>
      <c r="GD703" s="1605"/>
      <c r="GE703" s="1605"/>
      <c r="GF703" s="1605"/>
      <c r="GG703" s="1605"/>
      <c r="GH703" s="1605"/>
      <c r="GI703" s="1605"/>
      <c r="GJ703" s="1605"/>
      <c r="GK703" s="1605"/>
      <c r="GL703" s="1605"/>
      <c r="GM703" s="1605"/>
      <c r="GN703" s="1605"/>
      <c r="GO703" s="1605"/>
      <c r="GP703" s="1605"/>
      <c r="GQ703" s="1605"/>
      <c r="GR703" s="1605"/>
      <c r="GS703" s="1605"/>
      <c r="GT703" s="1605"/>
      <c r="GU703" s="1605"/>
      <c r="GV703" s="1605"/>
      <c r="GW703" s="1605"/>
      <c r="GX703" s="1605"/>
      <c r="GY703" s="1605"/>
      <c r="GZ703" s="1605"/>
      <c r="HA703" s="1605"/>
      <c r="HB703" s="1605"/>
      <c r="HC703" s="1605"/>
      <c r="HD703" s="1605"/>
      <c r="HE703" s="1605"/>
      <c r="HF703" s="1605"/>
      <c r="HG703" s="1605"/>
      <c r="HH703" s="1605"/>
      <c r="HI703" s="1605"/>
      <c r="HJ703" s="1605"/>
      <c r="HK703" s="1605"/>
      <c r="HL703" s="1605"/>
      <c r="HM703" s="1605"/>
      <c r="HN703" s="1605"/>
      <c r="HO703" s="1605"/>
      <c r="HP703" s="1605"/>
      <c r="HQ703" s="1605"/>
      <c r="HR703" s="1605"/>
      <c r="HS703" s="1605"/>
      <c r="HT703" s="1605"/>
      <c r="HU703" s="1605"/>
      <c r="HV703" s="1605"/>
      <c r="HW703" s="1605"/>
      <c r="HX703" s="1605"/>
      <c r="HY703" s="1605"/>
      <c r="HZ703" s="1605"/>
      <c r="IA703" s="1605"/>
      <c r="IB703" s="1605"/>
      <c r="IC703" s="1605"/>
      <c r="ID703" s="1605"/>
      <c r="IE703" s="1605"/>
      <c r="IF703" s="1605"/>
      <c r="IG703" s="1605"/>
      <c r="IH703" s="1605"/>
      <c r="II703" s="1605"/>
      <c r="IJ703" s="1605"/>
      <c r="IK703" s="1605"/>
      <c r="IL703" s="1605"/>
      <c r="IM703" s="1605"/>
      <c r="IN703" s="1605"/>
      <c r="IO703" s="1605"/>
      <c r="IP703" s="1605"/>
      <c r="IQ703" s="1605"/>
      <c r="IR703" s="1605"/>
      <c r="IS703" s="1605"/>
      <c r="IT703" s="1605"/>
      <c r="IU703" s="1605"/>
      <c r="IV703" s="1605"/>
      <c r="IW703" s="1605"/>
      <c r="IX703" s="1605"/>
      <c r="IY703" s="1605"/>
      <c r="IZ703" s="1605"/>
      <c r="JA703" s="1605"/>
      <c r="JB703" s="1605"/>
      <c r="JC703" s="1605"/>
      <c r="JD703" s="1605"/>
      <c r="JE703" s="1605"/>
      <c r="JF703" s="1605"/>
      <c r="JG703" s="1605"/>
      <c r="JH703" s="1605"/>
      <c r="JI703" s="1605"/>
      <c r="JJ703" s="1605"/>
      <c r="JK703" s="1605"/>
      <c r="JL703" s="1605"/>
      <c r="JM703" s="1605"/>
      <c r="JN703" s="1605"/>
      <c r="JO703" s="1605"/>
      <c r="JP703" s="1605"/>
      <c r="JQ703" s="1605"/>
      <c r="JR703" s="1605"/>
      <c r="JS703" s="1605"/>
      <c r="JT703" s="1605"/>
      <c r="JU703" s="1605"/>
      <c r="JV703" s="1605"/>
      <c r="JW703" s="1605"/>
      <c r="JX703" s="1605"/>
      <c r="JY703" s="1605"/>
      <c r="JZ703" s="1605"/>
      <c r="KA703" s="1605"/>
      <c r="KB703" s="1606"/>
    </row>
    <row r="704" spans="2:288" ht="15" customHeight="1" x14ac:dyDescent="0.25">
      <c r="B704" s="216" t="str">
        <f t="shared" si="56"/>
        <v>Desk 74</v>
      </c>
      <c r="C704" s="218" t="str">
        <v/>
      </c>
      <c r="D704" s="218" t="str">
        <v/>
      </c>
      <c r="E704" s="218" t="str">
        <v/>
      </c>
      <c r="F704" s="218" t="str">
        <v/>
      </c>
      <c r="G704" s="402" t="str">
        <v/>
      </c>
      <c r="H704" s="1605"/>
      <c r="I704" s="1605"/>
      <c r="J704" s="1605"/>
      <c r="K704" s="1605"/>
      <c r="L704" s="1605"/>
      <c r="M704" s="1605"/>
      <c r="N704" s="1605"/>
      <c r="O704" s="1605"/>
      <c r="P704" s="1605"/>
      <c r="Q704" s="1605"/>
      <c r="R704" s="1605"/>
      <c r="S704" s="1605"/>
      <c r="T704" s="1605"/>
      <c r="U704" s="1605"/>
      <c r="V704" s="1605"/>
      <c r="W704" s="1605"/>
      <c r="X704" s="1605"/>
      <c r="Y704" s="1605"/>
      <c r="Z704" s="1605"/>
      <c r="AA704" s="1605"/>
      <c r="AB704" s="1605"/>
      <c r="AC704" s="1605"/>
      <c r="AD704" s="1605"/>
      <c r="AE704" s="1605"/>
      <c r="AF704" s="1605"/>
      <c r="AG704" s="1605"/>
      <c r="AH704" s="1605"/>
      <c r="AI704" s="1605"/>
      <c r="AJ704" s="1605"/>
      <c r="AK704" s="1605"/>
      <c r="AL704" s="1605"/>
      <c r="AM704" s="1605"/>
      <c r="AN704" s="1605"/>
      <c r="AO704" s="1605"/>
      <c r="AP704" s="1605"/>
      <c r="AQ704" s="1605"/>
      <c r="AR704" s="1605"/>
      <c r="AS704" s="1605"/>
      <c r="AT704" s="1605"/>
      <c r="AU704" s="1605"/>
      <c r="AV704" s="1605"/>
      <c r="AW704" s="1605"/>
      <c r="AX704" s="1605"/>
      <c r="AY704" s="1605"/>
      <c r="AZ704" s="1605"/>
      <c r="BA704" s="1605"/>
      <c r="BB704" s="1605"/>
      <c r="BC704" s="1605"/>
      <c r="BD704" s="1605"/>
      <c r="BE704" s="1605"/>
      <c r="BF704" s="1605"/>
      <c r="BG704" s="1605"/>
      <c r="BH704" s="1605"/>
      <c r="BI704" s="1605"/>
      <c r="BJ704" s="1605"/>
      <c r="BK704" s="1605"/>
      <c r="BL704" s="1605"/>
      <c r="BM704" s="1605"/>
      <c r="BN704" s="1605"/>
      <c r="BO704" s="1605"/>
      <c r="BP704" s="1605"/>
      <c r="BQ704" s="1605"/>
      <c r="BR704" s="1605"/>
      <c r="BS704" s="1605"/>
      <c r="BT704" s="1605"/>
      <c r="BU704" s="1605"/>
      <c r="BV704" s="1605"/>
      <c r="BW704" s="1605"/>
      <c r="BX704" s="1605"/>
      <c r="BY704" s="1605"/>
      <c r="BZ704" s="1605"/>
      <c r="CA704" s="1605"/>
      <c r="CB704" s="1605"/>
      <c r="CC704" s="1605"/>
      <c r="CD704" s="1605"/>
      <c r="CE704" s="1605"/>
      <c r="CF704" s="1605"/>
      <c r="CG704" s="1605"/>
      <c r="CH704" s="1605"/>
      <c r="CI704" s="1605"/>
      <c r="CJ704" s="1605"/>
      <c r="CK704" s="1605"/>
      <c r="CL704" s="1605"/>
      <c r="CM704" s="1605"/>
      <c r="CN704" s="1605"/>
      <c r="CO704" s="1605"/>
      <c r="CP704" s="1605"/>
      <c r="CQ704" s="1605"/>
      <c r="CR704" s="1605"/>
      <c r="CS704" s="1605"/>
      <c r="CT704" s="1605"/>
      <c r="CU704" s="1605"/>
      <c r="CV704" s="1605"/>
      <c r="CW704" s="1605"/>
      <c r="CX704" s="1605"/>
      <c r="CY704" s="1605"/>
      <c r="CZ704" s="1605"/>
      <c r="DA704" s="1605"/>
      <c r="DB704" s="1605"/>
      <c r="DC704" s="1605"/>
      <c r="DD704" s="1605"/>
      <c r="DE704" s="1605"/>
      <c r="DF704" s="1605"/>
      <c r="DG704" s="1605"/>
      <c r="DH704" s="1605"/>
      <c r="DI704" s="1605"/>
      <c r="DJ704" s="1605"/>
      <c r="DK704" s="1605"/>
      <c r="DL704" s="1605"/>
      <c r="DM704" s="1605"/>
      <c r="DN704" s="1605"/>
      <c r="DO704" s="1605"/>
      <c r="DP704" s="1605"/>
      <c r="DQ704" s="1605"/>
      <c r="DR704" s="1605"/>
      <c r="DS704" s="1605"/>
      <c r="DT704" s="1605"/>
      <c r="DU704" s="1605"/>
      <c r="DV704" s="1605"/>
      <c r="DW704" s="1605"/>
      <c r="DX704" s="1605"/>
      <c r="DY704" s="1605"/>
      <c r="DZ704" s="1605"/>
      <c r="EA704" s="1605"/>
      <c r="EB704" s="1605"/>
      <c r="EC704" s="1605"/>
      <c r="ED704" s="1605"/>
      <c r="EE704" s="1605"/>
      <c r="EF704" s="1605"/>
      <c r="EG704" s="1605"/>
      <c r="EH704" s="1605"/>
      <c r="EI704" s="1605"/>
      <c r="EJ704" s="1605"/>
      <c r="EK704" s="1605"/>
      <c r="EL704" s="1605"/>
      <c r="EM704" s="1605"/>
      <c r="EN704" s="1605"/>
      <c r="EO704" s="1605"/>
      <c r="EP704" s="1605"/>
      <c r="EQ704" s="1605"/>
      <c r="ER704" s="1605"/>
      <c r="ES704" s="1605"/>
      <c r="ET704" s="1605"/>
      <c r="EU704" s="1605"/>
      <c r="EV704" s="1605"/>
      <c r="EW704" s="1605"/>
      <c r="EX704" s="1605"/>
      <c r="EY704" s="1605"/>
      <c r="EZ704" s="1605"/>
      <c r="FA704" s="1605"/>
      <c r="FB704" s="1605"/>
      <c r="FC704" s="1605"/>
      <c r="FD704" s="1605"/>
      <c r="FE704" s="1605"/>
      <c r="FF704" s="1605"/>
      <c r="FG704" s="1605"/>
      <c r="FH704" s="1605"/>
      <c r="FI704" s="1605"/>
      <c r="FJ704" s="1605"/>
      <c r="FK704" s="1605"/>
      <c r="FL704" s="1605"/>
      <c r="FM704" s="1605"/>
      <c r="FN704" s="1605"/>
      <c r="FO704" s="1605"/>
      <c r="FP704" s="1605"/>
      <c r="FQ704" s="1605"/>
      <c r="FR704" s="1605"/>
      <c r="FS704" s="1605"/>
      <c r="FT704" s="1605"/>
      <c r="FU704" s="1605"/>
      <c r="FV704" s="1605"/>
      <c r="FW704" s="1605"/>
      <c r="FX704" s="1605"/>
      <c r="FY704" s="1605"/>
      <c r="FZ704" s="1605"/>
      <c r="GA704" s="1605"/>
      <c r="GB704" s="1605"/>
      <c r="GC704" s="1605"/>
      <c r="GD704" s="1605"/>
      <c r="GE704" s="1605"/>
      <c r="GF704" s="1605"/>
      <c r="GG704" s="1605"/>
      <c r="GH704" s="1605"/>
      <c r="GI704" s="1605"/>
      <c r="GJ704" s="1605"/>
      <c r="GK704" s="1605"/>
      <c r="GL704" s="1605"/>
      <c r="GM704" s="1605"/>
      <c r="GN704" s="1605"/>
      <c r="GO704" s="1605"/>
      <c r="GP704" s="1605"/>
      <c r="GQ704" s="1605"/>
      <c r="GR704" s="1605"/>
      <c r="GS704" s="1605"/>
      <c r="GT704" s="1605"/>
      <c r="GU704" s="1605"/>
      <c r="GV704" s="1605"/>
      <c r="GW704" s="1605"/>
      <c r="GX704" s="1605"/>
      <c r="GY704" s="1605"/>
      <c r="GZ704" s="1605"/>
      <c r="HA704" s="1605"/>
      <c r="HB704" s="1605"/>
      <c r="HC704" s="1605"/>
      <c r="HD704" s="1605"/>
      <c r="HE704" s="1605"/>
      <c r="HF704" s="1605"/>
      <c r="HG704" s="1605"/>
      <c r="HH704" s="1605"/>
      <c r="HI704" s="1605"/>
      <c r="HJ704" s="1605"/>
      <c r="HK704" s="1605"/>
      <c r="HL704" s="1605"/>
      <c r="HM704" s="1605"/>
      <c r="HN704" s="1605"/>
      <c r="HO704" s="1605"/>
      <c r="HP704" s="1605"/>
      <c r="HQ704" s="1605"/>
      <c r="HR704" s="1605"/>
      <c r="HS704" s="1605"/>
      <c r="HT704" s="1605"/>
      <c r="HU704" s="1605"/>
      <c r="HV704" s="1605"/>
      <c r="HW704" s="1605"/>
      <c r="HX704" s="1605"/>
      <c r="HY704" s="1605"/>
      <c r="HZ704" s="1605"/>
      <c r="IA704" s="1605"/>
      <c r="IB704" s="1605"/>
      <c r="IC704" s="1605"/>
      <c r="ID704" s="1605"/>
      <c r="IE704" s="1605"/>
      <c r="IF704" s="1605"/>
      <c r="IG704" s="1605"/>
      <c r="IH704" s="1605"/>
      <c r="II704" s="1605"/>
      <c r="IJ704" s="1605"/>
      <c r="IK704" s="1605"/>
      <c r="IL704" s="1605"/>
      <c r="IM704" s="1605"/>
      <c r="IN704" s="1605"/>
      <c r="IO704" s="1605"/>
      <c r="IP704" s="1605"/>
      <c r="IQ704" s="1605"/>
      <c r="IR704" s="1605"/>
      <c r="IS704" s="1605"/>
      <c r="IT704" s="1605"/>
      <c r="IU704" s="1605"/>
      <c r="IV704" s="1605"/>
      <c r="IW704" s="1605"/>
      <c r="IX704" s="1605"/>
      <c r="IY704" s="1605"/>
      <c r="IZ704" s="1605"/>
      <c r="JA704" s="1605"/>
      <c r="JB704" s="1605"/>
      <c r="JC704" s="1605"/>
      <c r="JD704" s="1605"/>
      <c r="JE704" s="1605"/>
      <c r="JF704" s="1605"/>
      <c r="JG704" s="1605"/>
      <c r="JH704" s="1605"/>
      <c r="JI704" s="1605"/>
      <c r="JJ704" s="1605"/>
      <c r="JK704" s="1605"/>
      <c r="JL704" s="1605"/>
      <c r="JM704" s="1605"/>
      <c r="JN704" s="1605"/>
      <c r="JO704" s="1605"/>
      <c r="JP704" s="1605"/>
      <c r="JQ704" s="1605"/>
      <c r="JR704" s="1605"/>
      <c r="JS704" s="1605"/>
      <c r="JT704" s="1605"/>
      <c r="JU704" s="1605"/>
      <c r="JV704" s="1605"/>
      <c r="JW704" s="1605"/>
      <c r="JX704" s="1605"/>
      <c r="JY704" s="1605"/>
      <c r="JZ704" s="1605"/>
      <c r="KA704" s="1605"/>
      <c r="KB704" s="1606"/>
    </row>
    <row r="705" spans="2:288" ht="15" customHeight="1" x14ac:dyDescent="0.25">
      <c r="B705" s="216" t="str">
        <f t="shared" si="56"/>
        <v>Desk 75</v>
      </c>
      <c r="C705" s="218" t="str">
        <v/>
      </c>
      <c r="D705" s="218" t="str">
        <v/>
      </c>
      <c r="E705" s="218" t="str">
        <v/>
      </c>
      <c r="F705" s="218" t="str">
        <v/>
      </c>
      <c r="G705" s="402" t="str">
        <v/>
      </c>
      <c r="H705" s="1605"/>
      <c r="I705" s="1605"/>
      <c r="J705" s="1605"/>
      <c r="K705" s="1605"/>
      <c r="L705" s="1605"/>
      <c r="M705" s="1605"/>
      <c r="N705" s="1605"/>
      <c r="O705" s="1605"/>
      <c r="P705" s="1605"/>
      <c r="Q705" s="1605"/>
      <c r="R705" s="1605"/>
      <c r="S705" s="1605"/>
      <c r="T705" s="1605"/>
      <c r="U705" s="1605"/>
      <c r="V705" s="1605"/>
      <c r="W705" s="1605"/>
      <c r="X705" s="1605"/>
      <c r="Y705" s="1605"/>
      <c r="Z705" s="1605"/>
      <c r="AA705" s="1605"/>
      <c r="AB705" s="1605"/>
      <c r="AC705" s="1605"/>
      <c r="AD705" s="1605"/>
      <c r="AE705" s="1605"/>
      <c r="AF705" s="1605"/>
      <c r="AG705" s="1605"/>
      <c r="AH705" s="1605"/>
      <c r="AI705" s="1605"/>
      <c r="AJ705" s="1605"/>
      <c r="AK705" s="1605"/>
      <c r="AL705" s="1605"/>
      <c r="AM705" s="1605"/>
      <c r="AN705" s="1605"/>
      <c r="AO705" s="1605"/>
      <c r="AP705" s="1605"/>
      <c r="AQ705" s="1605"/>
      <c r="AR705" s="1605"/>
      <c r="AS705" s="1605"/>
      <c r="AT705" s="1605"/>
      <c r="AU705" s="1605"/>
      <c r="AV705" s="1605"/>
      <c r="AW705" s="1605"/>
      <c r="AX705" s="1605"/>
      <c r="AY705" s="1605"/>
      <c r="AZ705" s="1605"/>
      <c r="BA705" s="1605"/>
      <c r="BB705" s="1605"/>
      <c r="BC705" s="1605"/>
      <c r="BD705" s="1605"/>
      <c r="BE705" s="1605"/>
      <c r="BF705" s="1605"/>
      <c r="BG705" s="1605"/>
      <c r="BH705" s="1605"/>
      <c r="BI705" s="1605"/>
      <c r="BJ705" s="1605"/>
      <c r="BK705" s="1605"/>
      <c r="BL705" s="1605"/>
      <c r="BM705" s="1605"/>
      <c r="BN705" s="1605"/>
      <c r="BO705" s="1605"/>
      <c r="BP705" s="1605"/>
      <c r="BQ705" s="1605"/>
      <c r="BR705" s="1605"/>
      <c r="BS705" s="1605"/>
      <c r="BT705" s="1605"/>
      <c r="BU705" s="1605"/>
      <c r="BV705" s="1605"/>
      <c r="BW705" s="1605"/>
      <c r="BX705" s="1605"/>
      <c r="BY705" s="1605"/>
      <c r="BZ705" s="1605"/>
      <c r="CA705" s="1605"/>
      <c r="CB705" s="1605"/>
      <c r="CC705" s="1605"/>
      <c r="CD705" s="1605"/>
      <c r="CE705" s="1605"/>
      <c r="CF705" s="1605"/>
      <c r="CG705" s="1605"/>
      <c r="CH705" s="1605"/>
      <c r="CI705" s="1605"/>
      <c r="CJ705" s="1605"/>
      <c r="CK705" s="1605"/>
      <c r="CL705" s="1605"/>
      <c r="CM705" s="1605"/>
      <c r="CN705" s="1605"/>
      <c r="CO705" s="1605"/>
      <c r="CP705" s="1605"/>
      <c r="CQ705" s="1605"/>
      <c r="CR705" s="1605"/>
      <c r="CS705" s="1605"/>
      <c r="CT705" s="1605"/>
      <c r="CU705" s="1605"/>
      <c r="CV705" s="1605"/>
      <c r="CW705" s="1605"/>
      <c r="CX705" s="1605"/>
      <c r="CY705" s="1605"/>
      <c r="CZ705" s="1605"/>
      <c r="DA705" s="1605"/>
      <c r="DB705" s="1605"/>
      <c r="DC705" s="1605"/>
      <c r="DD705" s="1605"/>
      <c r="DE705" s="1605"/>
      <c r="DF705" s="1605"/>
      <c r="DG705" s="1605"/>
      <c r="DH705" s="1605"/>
      <c r="DI705" s="1605"/>
      <c r="DJ705" s="1605"/>
      <c r="DK705" s="1605"/>
      <c r="DL705" s="1605"/>
      <c r="DM705" s="1605"/>
      <c r="DN705" s="1605"/>
      <c r="DO705" s="1605"/>
      <c r="DP705" s="1605"/>
      <c r="DQ705" s="1605"/>
      <c r="DR705" s="1605"/>
      <c r="DS705" s="1605"/>
      <c r="DT705" s="1605"/>
      <c r="DU705" s="1605"/>
      <c r="DV705" s="1605"/>
      <c r="DW705" s="1605"/>
      <c r="DX705" s="1605"/>
      <c r="DY705" s="1605"/>
      <c r="DZ705" s="1605"/>
      <c r="EA705" s="1605"/>
      <c r="EB705" s="1605"/>
      <c r="EC705" s="1605"/>
      <c r="ED705" s="1605"/>
      <c r="EE705" s="1605"/>
      <c r="EF705" s="1605"/>
      <c r="EG705" s="1605"/>
      <c r="EH705" s="1605"/>
      <c r="EI705" s="1605"/>
      <c r="EJ705" s="1605"/>
      <c r="EK705" s="1605"/>
      <c r="EL705" s="1605"/>
      <c r="EM705" s="1605"/>
      <c r="EN705" s="1605"/>
      <c r="EO705" s="1605"/>
      <c r="EP705" s="1605"/>
      <c r="EQ705" s="1605"/>
      <c r="ER705" s="1605"/>
      <c r="ES705" s="1605"/>
      <c r="ET705" s="1605"/>
      <c r="EU705" s="1605"/>
      <c r="EV705" s="1605"/>
      <c r="EW705" s="1605"/>
      <c r="EX705" s="1605"/>
      <c r="EY705" s="1605"/>
      <c r="EZ705" s="1605"/>
      <c r="FA705" s="1605"/>
      <c r="FB705" s="1605"/>
      <c r="FC705" s="1605"/>
      <c r="FD705" s="1605"/>
      <c r="FE705" s="1605"/>
      <c r="FF705" s="1605"/>
      <c r="FG705" s="1605"/>
      <c r="FH705" s="1605"/>
      <c r="FI705" s="1605"/>
      <c r="FJ705" s="1605"/>
      <c r="FK705" s="1605"/>
      <c r="FL705" s="1605"/>
      <c r="FM705" s="1605"/>
      <c r="FN705" s="1605"/>
      <c r="FO705" s="1605"/>
      <c r="FP705" s="1605"/>
      <c r="FQ705" s="1605"/>
      <c r="FR705" s="1605"/>
      <c r="FS705" s="1605"/>
      <c r="FT705" s="1605"/>
      <c r="FU705" s="1605"/>
      <c r="FV705" s="1605"/>
      <c r="FW705" s="1605"/>
      <c r="FX705" s="1605"/>
      <c r="FY705" s="1605"/>
      <c r="FZ705" s="1605"/>
      <c r="GA705" s="1605"/>
      <c r="GB705" s="1605"/>
      <c r="GC705" s="1605"/>
      <c r="GD705" s="1605"/>
      <c r="GE705" s="1605"/>
      <c r="GF705" s="1605"/>
      <c r="GG705" s="1605"/>
      <c r="GH705" s="1605"/>
      <c r="GI705" s="1605"/>
      <c r="GJ705" s="1605"/>
      <c r="GK705" s="1605"/>
      <c r="GL705" s="1605"/>
      <c r="GM705" s="1605"/>
      <c r="GN705" s="1605"/>
      <c r="GO705" s="1605"/>
      <c r="GP705" s="1605"/>
      <c r="GQ705" s="1605"/>
      <c r="GR705" s="1605"/>
      <c r="GS705" s="1605"/>
      <c r="GT705" s="1605"/>
      <c r="GU705" s="1605"/>
      <c r="GV705" s="1605"/>
      <c r="GW705" s="1605"/>
      <c r="GX705" s="1605"/>
      <c r="GY705" s="1605"/>
      <c r="GZ705" s="1605"/>
      <c r="HA705" s="1605"/>
      <c r="HB705" s="1605"/>
      <c r="HC705" s="1605"/>
      <c r="HD705" s="1605"/>
      <c r="HE705" s="1605"/>
      <c r="HF705" s="1605"/>
      <c r="HG705" s="1605"/>
      <c r="HH705" s="1605"/>
      <c r="HI705" s="1605"/>
      <c r="HJ705" s="1605"/>
      <c r="HK705" s="1605"/>
      <c r="HL705" s="1605"/>
      <c r="HM705" s="1605"/>
      <c r="HN705" s="1605"/>
      <c r="HO705" s="1605"/>
      <c r="HP705" s="1605"/>
      <c r="HQ705" s="1605"/>
      <c r="HR705" s="1605"/>
      <c r="HS705" s="1605"/>
      <c r="HT705" s="1605"/>
      <c r="HU705" s="1605"/>
      <c r="HV705" s="1605"/>
      <c r="HW705" s="1605"/>
      <c r="HX705" s="1605"/>
      <c r="HY705" s="1605"/>
      <c r="HZ705" s="1605"/>
      <c r="IA705" s="1605"/>
      <c r="IB705" s="1605"/>
      <c r="IC705" s="1605"/>
      <c r="ID705" s="1605"/>
      <c r="IE705" s="1605"/>
      <c r="IF705" s="1605"/>
      <c r="IG705" s="1605"/>
      <c r="IH705" s="1605"/>
      <c r="II705" s="1605"/>
      <c r="IJ705" s="1605"/>
      <c r="IK705" s="1605"/>
      <c r="IL705" s="1605"/>
      <c r="IM705" s="1605"/>
      <c r="IN705" s="1605"/>
      <c r="IO705" s="1605"/>
      <c r="IP705" s="1605"/>
      <c r="IQ705" s="1605"/>
      <c r="IR705" s="1605"/>
      <c r="IS705" s="1605"/>
      <c r="IT705" s="1605"/>
      <c r="IU705" s="1605"/>
      <c r="IV705" s="1605"/>
      <c r="IW705" s="1605"/>
      <c r="IX705" s="1605"/>
      <c r="IY705" s="1605"/>
      <c r="IZ705" s="1605"/>
      <c r="JA705" s="1605"/>
      <c r="JB705" s="1605"/>
      <c r="JC705" s="1605"/>
      <c r="JD705" s="1605"/>
      <c r="JE705" s="1605"/>
      <c r="JF705" s="1605"/>
      <c r="JG705" s="1605"/>
      <c r="JH705" s="1605"/>
      <c r="JI705" s="1605"/>
      <c r="JJ705" s="1605"/>
      <c r="JK705" s="1605"/>
      <c r="JL705" s="1605"/>
      <c r="JM705" s="1605"/>
      <c r="JN705" s="1605"/>
      <c r="JO705" s="1605"/>
      <c r="JP705" s="1605"/>
      <c r="JQ705" s="1605"/>
      <c r="JR705" s="1605"/>
      <c r="JS705" s="1605"/>
      <c r="JT705" s="1605"/>
      <c r="JU705" s="1605"/>
      <c r="JV705" s="1605"/>
      <c r="JW705" s="1605"/>
      <c r="JX705" s="1605"/>
      <c r="JY705" s="1605"/>
      <c r="JZ705" s="1605"/>
      <c r="KA705" s="1605"/>
      <c r="KB705" s="1606"/>
    </row>
    <row r="706" spans="2:288" ht="15" customHeight="1" x14ac:dyDescent="0.25">
      <c r="B706" s="216" t="str">
        <f t="shared" si="56"/>
        <v>Desk 76</v>
      </c>
      <c r="C706" s="218" t="str">
        <v/>
      </c>
      <c r="D706" s="218" t="str">
        <v/>
      </c>
      <c r="E706" s="218" t="str">
        <v/>
      </c>
      <c r="F706" s="218" t="str">
        <v/>
      </c>
      <c r="G706" s="402" t="str">
        <v/>
      </c>
      <c r="H706" s="1605"/>
      <c r="I706" s="1605"/>
      <c r="J706" s="1605"/>
      <c r="K706" s="1605"/>
      <c r="L706" s="1605"/>
      <c r="M706" s="1605"/>
      <c r="N706" s="1605"/>
      <c r="O706" s="1605"/>
      <c r="P706" s="1605"/>
      <c r="Q706" s="1605"/>
      <c r="R706" s="1605"/>
      <c r="S706" s="1605"/>
      <c r="T706" s="1605"/>
      <c r="U706" s="1605"/>
      <c r="V706" s="1605"/>
      <c r="W706" s="1605"/>
      <c r="X706" s="1605"/>
      <c r="Y706" s="1605"/>
      <c r="Z706" s="1605"/>
      <c r="AA706" s="1605"/>
      <c r="AB706" s="1605"/>
      <c r="AC706" s="1605"/>
      <c r="AD706" s="1605"/>
      <c r="AE706" s="1605"/>
      <c r="AF706" s="1605"/>
      <c r="AG706" s="1605"/>
      <c r="AH706" s="1605"/>
      <c r="AI706" s="1605"/>
      <c r="AJ706" s="1605"/>
      <c r="AK706" s="1605"/>
      <c r="AL706" s="1605"/>
      <c r="AM706" s="1605"/>
      <c r="AN706" s="1605"/>
      <c r="AO706" s="1605"/>
      <c r="AP706" s="1605"/>
      <c r="AQ706" s="1605"/>
      <c r="AR706" s="1605"/>
      <c r="AS706" s="1605"/>
      <c r="AT706" s="1605"/>
      <c r="AU706" s="1605"/>
      <c r="AV706" s="1605"/>
      <c r="AW706" s="1605"/>
      <c r="AX706" s="1605"/>
      <c r="AY706" s="1605"/>
      <c r="AZ706" s="1605"/>
      <c r="BA706" s="1605"/>
      <c r="BB706" s="1605"/>
      <c r="BC706" s="1605"/>
      <c r="BD706" s="1605"/>
      <c r="BE706" s="1605"/>
      <c r="BF706" s="1605"/>
      <c r="BG706" s="1605"/>
      <c r="BH706" s="1605"/>
      <c r="BI706" s="1605"/>
      <c r="BJ706" s="1605"/>
      <c r="BK706" s="1605"/>
      <c r="BL706" s="1605"/>
      <c r="BM706" s="1605"/>
      <c r="BN706" s="1605"/>
      <c r="BO706" s="1605"/>
      <c r="BP706" s="1605"/>
      <c r="BQ706" s="1605"/>
      <c r="BR706" s="1605"/>
      <c r="BS706" s="1605"/>
      <c r="BT706" s="1605"/>
      <c r="BU706" s="1605"/>
      <c r="BV706" s="1605"/>
      <c r="BW706" s="1605"/>
      <c r="BX706" s="1605"/>
      <c r="BY706" s="1605"/>
      <c r="BZ706" s="1605"/>
      <c r="CA706" s="1605"/>
      <c r="CB706" s="1605"/>
      <c r="CC706" s="1605"/>
      <c r="CD706" s="1605"/>
      <c r="CE706" s="1605"/>
      <c r="CF706" s="1605"/>
      <c r="CG706" s="1605"/>
      <c r="CH706" s="1605"/>
      <c r="CI706" s="1605"/>
      <c r="CJ706" s="1605"/>
      <c r="CK706" s="1605"/>
      <c r="CL706" s="1605"/>
      <c r="CM706" s="1605"/>
      <c r="CN706" s="1605"/>
      <c r="CO706" s="1605"/>
      <c r="CP706" s="1605"/>
      <c r="CQ706" s="1605"/>
      <c r="CR706" s="1605"/>
      <c r="CS706" s="1605"/>
      <c r="CT706" s="1605"/>
      <c r="CU706" s="1605"/>
      <c r="CV706" s="1605"/>
      <c r="CW706" s="1605"/>
      <c r="CX706" s="1605"/>
      <c r="CY706" s="1605"/>
      <c r="CZ706" s="1605"/>
      <c r="DA706" s="1605"/>
      <c r="DB706" s="1605"/>
      <c r="DC706" s="1605"/>
      <c r="DD706" s="1605"/>
      <c r="DE706" s="1605"/>
      <c r="DF706" s="1605"/>
      <c r="DG706" s="1605"/>
      <c r="DH706" s="1605"/>
      <c r="DI706" s="1605"/>
      <c r="DJ706" s="1605"/>
      <c r="DK706" s="1605"/>
      <c r="DL706" s="1605"/>
      <c r="DM706" s="1605"/>
      <c r="DN706" s="1605"/>
      <c r="DO706" s="1605"/>
      <c r="DP706" s="1605"/>
      <c r="DQ706" s="1605"/>
      <c r="DR706" s="1605"/>
      <c r="DS706" s="1605"/>
      <c r="DT706" s="1605"/>
      <c r="DU706" s="1605"/>
      <c r="DV706" s="1605"/>
      <c r="DW706" s="1605"/>
      <c r="DX706" s="1605"/>
      <c r="DY706" s="1605"/>
      <c r="DZ706" s="1605"/>
      <c r="EA706" s="1605"/>
      <c r="EB706" s="1605"/>
      <c r="EC706" s="1605"/>
      <c r="ED706" s="1605"/>
      <c r="EE706" s="1605"/>
      <c r="EF706" s="1605"/>
      <c r="EG706" s="1605"/>
      <c r="EH706" s="1605"/>
      <c r="EI706" s="1605"/>
      <c r="EJ706" s="1605"/>
      <c r="EK706" s="1605"/>
      <c r="EL706" s="1605"/>
      <c r="EM706" s="1605"/>
      <c r="EN706" s="1605"/>
      <c r="EO706" s="1605"/>
      <c r="EP706" s="1605"/>
      <c r="EQ706" s="1605"/>
      <c r="ER706" s="1605"/>
      <c r="ES706" s="1605"/>
      <c r="ET706" s="1605"/>
      <c r="EU706" s="1605"/>
      <c r="EV706" s="1605"/>
      <c r="EW706" s="1605"/>
      <c r="EX706" s="1605"/>
      <c r="EY706" s="1605"/>
      <c r="EZ706" s="1605"/>
      <c r="FA706" s="1605"/>
      <c r="FB706" s="1605"/>
      <c r="FC706" s="1605"/>
      <c r="FD706" s="1605"/>
      <c r="FE706" s="1605"/>
      <c r="FF706" s="1605"/>
      <c r="FG706" s="1605"/>
      <c r="FH706" s="1605"/>
      <c r="FI706" s="1605"/>
      <c r="FJ706" s="1605"/>
      <c r="FK706" s="1605"/>
      <c r="FL706" s="1605"/>
      <c r="FM706" s="1605"/>
      <c r="FN706" s="1605"/>
      <c r="FO706" s="1605"/>
      <c r="FP706" s="1605"/>
      <c r="FQ706" s="1605"/>
      <c r="FR706" s="1605"/>
      <c r="FS706" s="1605"/>
      <c r="FT706" s="1605"/>
      <c r="FU706" s="1605"/>
      <c r="FV706" s="1605"/>
      <c r="FW706" s="1605"/>
      <c r="FX706" s="1605"/>
      <c r="FY706" s="1605"/>
      <c r="FZ706" s="1605"/>
      <c r="GA706" s="1605"/>
      <c r="GB706" s="1605"/>
      <c r="GC706" s="1605"/>
      <c r="GD706" s="1605"/>
      <c r="GE706" s="1605"/>
      <c r="GF706" s="1605"/>
      <c r="GG706" s="1605"/>
      <c r="GH706" s="1605"/>
      <c r="GI706" s="1605"/>
      <c r="GJ706" s="1605"/>
      <c r="GK706" s="1605"/>
      <c r="GL706" s="1605"/>
      <c r="GM706" s="1605"/>
      <c r="GN706" s="1605"/>
      <c r="GO706" s="1605"/>
      <c r="GP706" s="1605"/>
      <c r="GQ706" s="1605"/>
      <c r="GR706" s="1605"/>
      <c r="GS706" s="1605"/>
      <c r="GT706" s="1605"/>
      <c r="GU706" s="1605"/>
      <c r="GV706" s="1605"/>
      <c r="GW706" s="1605"/>
      <c r="GX706" s="1605"/>
      <c r="GY706" s="1605"/>
      <c r="GZ706" s="1605"/>
      <c r="HA706" s="1605"/>
      <c r="HB706" s="1605"/>
      <c r="HC706" s="1605"/>
      <c r="HD706" s="1605"/>
      <c r="HE706" s="1605"/>
      <c r="HF706" s="1605"/>
      <c r="HG706" s="1605"/>
      <c r="HH706" s="1605"/>
      <c r="HI706" s="1605"/>
      <c r="HJ706" s="1605"/>
      <c r="HK706" s="1605"/>
      <c r="HL706" s="1605"/>
      <c r="HM706" s="1605"/>
      <c r="HN706" s="1605"/>
      <c r="HO706" s="1605"/>
      <c r="HP706" s="1605"/>
      <c r="HQ706" s="1605"/>
      <c r="HR706" s="1605"/>
      <c r="HS706" s="1605"/>
      <c r="HT706" s="1605"/>
      <c r="HU706" s="1605"/>
      <c r="HV706" s="1605"/>
      <c r="HW706" s="1605"/>
      <c r="HX706" s="1605"/>
      <c r="HY706" s="1605"/>
      <c r="HZ706" s="1605"/>
      <c r="IA706" s="1605"/>
      <c r="IB706" s="1605"/>
      <c r="IC706" s="1605"/>
      <c r="ID706" s="1605"/>
      <c r="IE706" s="1605"/>
      <c r="IF706" s="1605"/>
      <c r="IG706" s="1605"/>
      <c r="IH706" s="1605"/>
      <c r="II706" s="1605"/>
      <c r="IJ706" s="1605"/>
      <c r="IK706" s="1605"/>
      <c r="IL706" s="1605"/>
      <c r="IM706" s="1605"/>
      <c r="IN706" s="1605"/>
      <c r="IO706" s="1605"/>
      <c r="IP706" s="1605"/>
      <c r="IQ706" s="1605"/>
      <c r="IR706" s="1605"/>
      <c r="IS706" s="1605"/>
      <c r="IT706" s="1605"/>
      <c r="IU706" s="1605"/>
      <c r="IV706" s="1605"/>
      <c r="IW706" s="1605"/>
      <c r="IX706" s="1605"/>
      <c r="IY706" s="1605"/>
      <c r="IZ706" s="1605"/>
      <c r="JA706" s="1605"/>
      <c r="JB706" s="1605"/>
      <c r="JC706" s="1605"/>
      <c r="JD706" s="1605"/>
      <c r="JE706" s="1605"/>
      <c r="JF706" s="1605"/>
      <c r="JG706" s="1605"/>
      <c r="JH706" s="1605"/>
      <c r="JI706" s="1605"/>
      <c r="JJ706" s="1605"/>
      <c r="JK706" s="1605"/>
      <c r="JL706" s="1605"/>
      <c r="JM706" s="1605"/>
      <c r="JN706" s="1605"/>
      <c r="JO706" s="1605"/>
      <c r="JP706" s="1605"/>
      <c r="JQ706" s="1605"/>
      <c r="JR706" s="1605"/>
      <c r="JS706" s="1605"/>
      <c r="JT706" s="1605"/>
      <c r="JU706" s="1605"/>
      <c r="JV706" s="1605"/>
      <c r="JW706" s="1605"/>
      <c r="JX706" s="1605"/>
      <c r="JY706" s="1605"/>
      <c r="JZ706" s="1605"/>
      <c r="KA706" s="1605"/>
      <c r="KB706" s="1606"/>
    </row>
    <row r="707" spans="2:288" ht="15" customHeight="1" x14ac:dyDescent="0.25">
      <c r="B707" s="216" t="str">
        <f t="shared" si="56"/>
        <v>Desk 77</v>
      </c>
      <c r="C707" s="218" t="str">
        <v/>
      </c>
      <c r="D707" s="218" t="str">
        <v/>
      </c>
      <c r="E707" s="218" t="str">
        <v/>
      </c>
      <c r="F707" s="218" t="str">
        <v/>
      </c>
      <c r="G707" s="402" t="str">
        <v/>
      </c>
      <c r="H707" s="1605"/>
      <c r="I707" s="1605"/>
      <c r="J707" s="1605"/>
      <c r="K707" s="1605"/>
      <c r="L707" s="1605"/>
      <c r="M707" s="1605"/>
      <c r="N707" s="1605"/>
      <c r="O707" s="1605"/>
      <c r="P707" s="1605"/>
      <c r="Q707" s="1605"/>
      <c r="R707" s="1605"/>
      <c r="S707" s="1605"/>
      <c r="T707" s="1605"/>
      <c r="U707" s="1605"/>
      <c r="V707" s="1605"/>
      <c r="W707" s="1605"/>
      <c r="X707" s="1605"/>
      <c r="Y707" s="1605"/>
      <c r="Z707" s="1605"/>
      <c r="AA707" s="1605"/>
      <c r="AB707" s="1605"/>
      <c r="AC707" s="1605"/>
      <c r="AD707" s="1605"/>
      <c r="AE707" s="1605"/>
      <c r="AF707" s="1605"/>
      <c r="AG707" s="1605"/>
      <c r="AH707" s="1605"/>
      <c r="AI707" s="1605"/>
      <c r="AJ707" s="1605"/>
      <c r="AK707" s="1605"/>
      <c r="AL707" s="1605"/>
      <c r="AM707" s="1605"/>
      <c r="AN707" s="1605"/>
      <c r="AO707" s="1605"/>
      <c r="AP707" s="1605"/>
      <c r="AQ707" s="1605"/>
      <c r="AR707" s="1605"/>
      <c r="AS707" s="1605"/>
      <c r="AT707" s="1605"/>
      <c r="AU707" s="1605"/>
      <c r="AV707" s="1605"/>
      <c r="AW707" s="1605"/>
      <c r="AX707" s="1605"/>
      <c r="AY707" s="1605"/>
      <c r="AZ707" s="1605"/>
      <c r="BA707" s="1605"/>
      <c r="BB707" s="1605"/>
      <c r="BC707" s="1605"/>
      <c r="BD707" s="1605"/>
      <c r="BE707" s="1605"/>
      <c r="BF707" s="1605"/>
      <c r="BG707" s="1605"/>
      <c r="BH707" s="1605"/>
      <c r="BI707" s="1605"/>
      <c r="BJ707" s="1605"/>
      <c r="BK707" s="1605"/>
      <c r="BL707" s="1605"/>
      <c r="BM707" s="1605"/>
      <c r="BN707" s="1605"/>
      <c r="BO707" s="1605"/>
      <c r="BP707" s="1605"/>
      <c r="BQ707" s="1605"/>
      <c r="BR707" s="1605"/>
      <c r="BS707" s="1605"/>
      <c r="BT707" s="1605"/>
      <c r="BU707" s="1605"/>
      <c r="BV707" s="1605"/>
      <c r="BW707" s="1605"/>
      <c r="BX707" s="1605"/>
      <c r="BY707" s="1605"/>
      <c r="BZ707" s="1605"/>
      <c r="CA707" s="1605"/>
      <c r="CB707" s="1605"/>
      <c r="CC707" s="1605"/>
      <c r="CD707" s="1605"/>
      <c r="CE707" s="1605"/>
      <c r="CF707" s="1605"/>
      <c r="CG707" s="1605"/>
      <c r="CH707" s="1605"/>
      <c r="CI707" s="1605"/>
      <c r="CJ707" s="1605"/>
      <c r="CK707" s="1605"/>
      <c r="CL707" s="1605"/>
      <c r="CM707" s="1605"/>
      <c r="CN707" s="1605"/>
      <c r="CO707" s="1605"/>
      <c r="CP707" s="1605"/>
      <c r="CQ707" s="1605"/>
      <c r="CR707" s="1605"/>
      <c r="CS707" s="1605"/>
      <c r="CT707" s="1605"/>
      <c r="CU707" s="1605"/>
      <c r="CV707" s="1605"/>
      <c r="CW707" s="1605"/>
      <c r="CX707" s="1605"/>
      <c r="CY707" s="1605"/>
      <c r="CZ707" s="1605"/>
      <c r="DA707" s="1605"/>
      <c r="DB707" s="1605"/>
      <c r="DC707" s="1605"/>
      <c r="DD707" s="1605"/>
      <c r="DE707" s="1605"/>
      <c r="DF707" s="1605"/>
      <c r="DG707" s="1605"/>
      <c r="DH707" s="1605"/>
      <c r="DI707" s="1605"/>
      <c r="DJ707" s="1605"/>
      <c r="DK707" s="1605"/>
      <c r="DL707" s="1605"/>
      <c r="DM707" s="1605"/>
      <c r="DN707" s="1605"/>
      <c r="DO707" s="1605"/>
      <c r="DP707" s="1605"/>
      <c r="DQ707" s="1605"/>
      <c r="DR707" s="1605"/>
      <c r="DS707" s="1605"/>
      <c r="DT707" s="1605"/>
      <c r="DU707" s="1605"/>
      <c r="DV707" s="1605"/>
      <c r="DW707" s="1605"/>
      <c r="DX707" s="1605"/>
      <c r="DY707" s="1605"/>
      <c r="DZ707" s="1605"/>
      <c r="EA707" s="1605"/>
      <c r="EB707" s="1605"/>
      <c r="EC707" s="1605"/>
      <c r="ED707" s="1605"/>
      <c r="EE707" s="1605"/>
      <c r="EF707" s="1605"/>
      <c r="EG707" s="1605"/>
      <c r="EH707" s="1605"/>
      <c r="EI707" s="1605"/>
      <c r="EJ707" s="1605"/>
      <c r="EK707" s="1605"/>
      <c r="EL707" s="1605"/>
      <c r="EM707" s="1605"/>
      <c r="EN707" s="1605"/>
      <c r="EO707" s="1605"/>
      <c r="EP707" s="1605"/>
      <c r="EQ707" s="1605"/>
      <c r="ER707" s="1605"/>
      <c r="ES707" s="1605"/>
      <c r="ET707" s="1605"/>
      <c r="EU707" s="1605"/>
      <c r="EV707" s="1605"/>
      <c r="EW707" s="1605"/>
      <c r="EX707" s="1605"/>
      <c r="EY707" s="1605"/>
      <c r="EZ707" s="1605"/>
      <c r="FA707" s="1605"/>
      <c r="FB707" s="1605"/>
      <c r="FC707" s="1605"/>
      <c r="FD707" s="1605"/>
      <c r="FE707" s="1605"/>
      <c r="FF707" s="1605"/>
      <c r="FG707" s="1605"/>
      <c r="FH707" s="1605"/>
      <c r="FI707" s="1605"/>
      <c r="FJ707" s="1605"/>
      <c r="FK707" s="1605"/>
      <c r="FL707" s="1605"/>
      <c r="FM707" s="1605"/>
      <c r="FN707" s="1605"/>
      <c r="FO707" s="1605"/>
      <c r="FP707" s="1605"/>
      <c r="FQ707" s="1605"/>
      <c r="FR707" s="1605"/>
      <c r="FS707" s="1605"/>
      <c r="FT707" s="1605"/>
      <c r="FU707" s="1605"/>
      <c r="FV707" s="1605"/>
      <c r="FW707" s="1605"/>
      <c r="FX707" s="1605"/>
      <c r="FY707" s="1605"/>
      <c r="FZ707" s="1605"/>
      <c r="GA707" s="1605"/>
      <c r="GB707" s="1605"/>
      <c r="GC707" s="1605"/>
      <c r="GD707" s="1605"/>
      <c r="GE707" s="1605"/>
      <c r="GF707" s="1605"/>
      <c r="GG707" s="1605"/>
      <c r="GH707" s="1605"/>
      <c r="GI707" s="1605"/>
      <c r="GJ707" s="1605"/>
      <c r="GK707" s="1605"/>
      <c r="GL707" s="1605"/>
      <c r="GM707" s="1605"/>
      <c r="GN707" s="1605"/>
      <c r="GO707" s="1605"/>
      <c r="GP707" s="1605"/>
      <c r="GQ707" s="1605"/>
      <c r="GR707" s="1605"/>
      <c r="GS707" s="1605"/>
      <c r="GT707" s="1605"/>
      <c r="GU707" s="1605"/>
      <c r="GV707" s="1605"/>
      <c r="GW707" s="1605"/>
      <c r="GX707" s="1605"/>
      <c r="GY707" s="1605"/>
      <c r="GZ707" s="1605"/>
      <c r="HA707" s="1605"/>
      <c r="HB707" s="1605"/>
      <c r="HC707" s="1605"/>
      <c r="HD707" s="1605"/>
      <c r="HE707" s="1605"/>
      <c r="HF707" s="1605"/>
      <c r="HG707" s="1605"/>
      <c r="HH707" s="1605"/>
      <c r="HI707" s="1605"/>
      <c r="HJ707" s="1605"/>
      <c r="HK707" s="1605"/>
      <c r="HL707" s="1605"/>
      <c r="HM707" s="1605"/>
      <c r="HN707" s="1605"/>
      <c r="HO707" s="1605"/>
      <c r="HP707" s="1605"/>
      <c r="HQ707" s="1605"/>
      <c r="HR707" s="1605"/>
      <c r="HS707" s="1605"/>
      <c r="HT707" s="1605"/>
      <c r="HU707" s="1605"/>
      <c r="HV707" s="1605"/>
      <c r="HW707" s="1605"/>
      <c r="HX707" s="1605"/>
      <c r="HY707" s="1605"/>
      <c r="HZ707" s="1605"/>
      <c r="IA707" s="1605"/>
      <c r="IB707" s="1605"/>
      <c r="IC707" s="1605"/>
      <c r="ID707" s="1605"/>
      <c r="IE707" s="1605"/>
      <c r="IF707" s="1605"/>
      <c r="IG707" s="1605"/>
      <c r="IH707" s="1605"/>
      <c r="II707" s="1605"/>
      <c r="IJ707" s="1605"/>
      <c r="IK707" s="1605"/>
      <c r="IL707" s="1605"/>
      <c r="IM707" s="1605"/>
      <c r="IN707" s="1605"/>
      <c r="IO707" s="1605"/>
      <c r="IP707" s="1605"/>
      <c r="IQ707" s="1605"/>
      <c r="IR707" s="1605"/>
      <c r="IS707" s="1605"/>
      <c r="IT707" s="1605"/>
      <c r="IU707" s="1605"/>
      <c r="IV707" s="1605"/>
      <c r="IW707" s="1605"/>
      <c r="IX707" s="1605"/>
      <c r="IY707" s="1605"/>
      <c r="IZ707" s="1605"/>
      <c r="JA707" s="1605"/>
      <c r="JB707" s="1605"/>
      <c r="JC707" s="1605"/>
      <c r="JD707" s="1605"/>
      <c r="JE707" s="1605"/>
      <c r="JF707" s="1605"/>
      <c r="JG707" s="1605"/>
      <c r="JH707" s="1605"/>
      <c r="JI707" s="1605"/>
      <c r="JJ707" s="1605"/>
      <c r="JK707" s="1605"/>
      <c r="JL707" s="1605"/>
      <c r="JM707" s="1605"/>
      <c r="JN707" s="1605"/>
      <c r="JO707" s="1605"/>
      <c r="JP707" s="1605"/>
      <c r="JQ707" s="1605"/>
      <c r="JR707" s="1605"/>
      <c r="JS707" s="1605"/>
      <c r="JT707" s="1605"/>
      <c r="JU707" s="1605"/>
      <c r="JV707" s="1605"/>
      <c r="JW707" s="1605"/>
      <c r="JX707" s="1605"/>
      <c r="JY707" s="1605"/>
      <c r="JZ707" s="1605"/>
      <c r="KA707" s="1605"/>
      <c r="KB707" s="1606"/>
    </row>
    <row r="708" spans="2:288" ht="15" customHeight="1" x14ac:dyDescent="0.25">
      <c r="B708" s="216" t="str">
        <f t="shared" si="56"/>
        <v>Desk 78</v>
      </c>
      <c r="C708" s="218" t="str">
        <v/>
      </c>
      <c r="D708" s="218" t="str">
        <v/>
      </c>
      <c r="E708" s="218" t="str">
        <v/>
      </c>
      <c r="F708" s="218" t="str">
        <v/>
      </c>
      <c r="G708" s="402" t="str">
        <v/>
      </c>
      <c r="H708" s="1605"/>
      <c r="I708" s="1605"/>
      <c r="J708" s="1605"/>
      <c r="K708" s="1605"/>
      <c r="L708" s="1605"/>
      <c r="M708" s="1605"/>
      <c r="N708" s="1605"/>
      <c r="O708" s="1605"/>
      <c r="P708" s="1605"/>
      <c r="Q708" s="1605"/>
      <c r="R708" s="1605"/>
      <c r="S708" s="1605"/>
      <c r="T708" s="1605"/>
      <c r="U708" s="1605"/>
      <c r="V708" s="1605"/>
      <c r="W708" s="1605"/>
      <c r="X708" s="1605"/>
      <c r="Y708" s="1605"/>
      <c r="Z708" s="1605"/>
      <c r="AA708" s="1605"/>
      <c r="AB708" s="1605"/>
      <c r="AC708" s="1605"/>
      <c r="AD708" s="1605"/>
      <c r="AE708" s="1605"/>
      <c r="AF708" s="1605"/>
      <c r="AG708" s="1605"/>
      <c r="AH708" s="1605"/>
      <c r="AI708" s="1605"/>
      <c r="AJ708" s="1605"/>
      <c r="AK708" s="1605"/>
      <c r="AL708" s="1605"/>
      <c r="AM708" s="1605"/>
      <c r="AN708" s="1605"/>
      <c r="AO708" s="1605"/>
      <c r="AP708" s="1605"/>
      <c r="AQ708" s="1605"/>
      <c r="AR708" s="1605"/>
      <c r="AS708" s="1605"/>
      <c r="AT708" s="1605"/>
      <c r="AU708" s="1605"/>
      <c r="AV708" s="1605"/>
      <c r="AW708" s="1605"/>
      <c r="AX708" s="1605"/>
      <c r="AY708" s="1605"/>
      <c r="AZ708" s="1605"/>
      <c r="BA708" s="1605"/>
      <c r="BB708" s="1605"/>
      <c r="BC708" s="1605"/>
      <c r="BD708" s="1605"/>
      <c r="BE708" s="1605"/>
      <c r="BF708" s="1605"/>
      <c r="BG708" s="1605"/>
      <c r="BH708" s="1605"/>
      <c r="BI708" s="1605"/>
      <c r="BJ708" s="1605"/>
      <c r="BK708" s="1605"/>
      <c r="BL708" s="1605"/>
      <c r="BM708" s="1605"/>
      <c r="BN708" s="1605"/>
      <c r="BO708" s="1605"/>
      <c r="BP708" s="1605"/>
      <c r="BQ708" s="1605"/>
      <c r="BR708" s="1605"/>
      <c r="BS708" s="1605"/>
      <c r="BT708" s="1605"/>
      <c r="BU708" s="1605"/>
      <c r="BV708" s="1605"/>
      <c r="BW708" s="1605"/>
      <c r="BX708" s="1605"/>
      <c r="BY708" s="1605"/>
      <c r="BZ708" s="1605"/>
      <c r="CA708" s="1605"/>
      <c r="CB708" s="1605"/>
      <c r="CC708" s="1605"/>
      <c r="CD708" s="1605"/>
      <c r="CE708" s="1605"/>
      <c r="CF708" s="1605"/>
      <c r="CG708" s="1605"/>
      <c r="CH708" s="1605"/>
      <c r="CI708" s="1605"/>
      <c r="CJ708" s="1605"/>
      <c r="CK708" s="1605"/>
      <c r="CL708" s="1605"/>
      <c r="CM708" s="1605"/>
      <c r="CN708" s="1605"/>
      <c r="CO708" s="1605"/>
      <c r="CP708" s="1605"/>
      <c r="CQ708" s="1605"/>
      <c r="CR708" s="1605"/>
      <c r="CS708" s="1605"/>
      <c r="CT708" s="1605"/>
      <c r="CU708" s="1605"/>
      <c r="CV708" s="1605"/>
      <c r="CW708" s="1605"/>
      <c r="CX708" s="1605"/>
      <c r="CY708" s="1605"/>
      <c r="CZ708" s="1605"/>
      <c r="DA708" s="1605"/>
      <c r="DB708" s="1605"/>
      <c r="DC708" s="1605"/>
      <c r="DD708" s="1605"/>
      <c r="DE708" s="1605"/>
      <c r="DF708" s="1605"/>
      <c r="DG708" s="1605"/>
      <c r="DH708" s="1605"/>
      <c r="DI708" s="1605"/>
      <c r="DJ708" s="1605"/>
      <c r="DK708" s="1605"/>
      <c r="DL708" s="1605"/>
      <c r="DM708" s="1605"/>
      <c r="DN708" s="1605"/>
      <c r="DO708" s="1605"/>
      <c r="DP708" s="1605"/>
      <c r="DQ708" s="1605"/>
      <c r="DR708" s="1605"/>
      <c r="DS708" s="1605"/>
      <c r="DT708" s="1605"/>
      <c r="DU708" s="1605"/>
      <c r="DV708" s="1605"/>
      <c r="DW708" s="1605"/>
      <c r="DX708" s="1605"/>
      <c r="DY708" s="1605"/>
      <c r="DZ708" s="1605"/>
      <c r="EA708" s="1605"/>
      <c r="EB708" s="1605"/>
      <c r="EC708" s="1605"/>
      <c r="ED708" s="1605"/>
      <c r="EE708" s="1605"/>
      <c r="EF708" s="1605"/>
      <c r="EG708" s="1605"/>
      <c r="EH708" s="1605"/>
      <c r="EI708" s="1605"/>
      <c r="EJ708" s="1605"/>
      <c r="EK708" s="1605"/>
      <c r="EL708" s="1605"/>
      <c r="EM708" s="1605"/>
      <c r="EN708" s="1605"/>
      <c r="EO708" s="1605"/>
      <c r="EP708" s="1605"/>
      <c r="EQ708" s="1605"/>
      <c r="ER708" s="1605"/>
      <c r="ES708" s="1605"/>
      <c r="ET708" s="1605"/>
      <c r="EU708" s="1605"/>
      <c r="EV708" s="1605"/>
      <c r="EW708" s="1605"/>
      <c r="EX708" s="1605"/>
      <c r="EY708" s="1605"/>
      <c r="EZ708" s="1605"/>
      <c r="FA708" s="1605"/>
      <c r="FB708" s="1605"/>
      <c r="FC708" s="1605"/>
      <c r="FD708" s="1605"/>
      <c r="FE708" s="1605"/>
      <c r="FF708" s="1605"/>
      <c r="FG708" s="1605"/>
      <c r="FH708" s="1605"/>
      <c r="FI708" s="1605"/>
      <c r="FJ708" s="1605"/>
      <c r="FK708" s="1605"/>
      <c r="FL708" s="1605"/>
      <c r="FM708" s="1605"/>
      <c r="FN708" s="1605"/>
      <c r="FO708" s="1605"/>
      <c r="FP708" s="1605"/>
      <c r="FQ708" s="1605"/>
      <c r="FR708" s="1605"/>
      <c r="FS708" s="1605"/>
      <c r="FT708" s="1605"/>
      <c r="FU708" s="1605"/>
      <c r="FV708" s="1605"/>
      <c r="FW708" s="1605"/>
      <c r="FX708" s="1605"/>
      <c r="FY708" s="1605"/>
      <c r="FZ708" s="1605"/>
      <c r="GA708" s="1605"/>
      <c r="GB708" s="1605"/>
      <c r="GC708" s="1605"/>
      <c r="GD708" s="1605"/>
      <c r="GE708" s="1605"/>
      <c r="GF708" s="1605"/>
      <c r="GG708" s="1605"/>
      <c r="GH708" s="1605"/>
      <c r="GI708" s="1605"/>
      <c r="GJ708" s="1605"/>
      <c r="GK708" s="1605"/>
      <c r="GL708" s="1605"/>
      <c r="GM708" s="1605"/>
      <c r="GN708" s="1605"/>
      <c r="GO708" s="1605"/>
      <c r="GP708" s="1605"/>
      <c r="GQ708" s="1605"/>
      <c r="GR708" s="1605"/>
      <c r="GS708" s="1605"/>
      <c r="GT708" s="1605"/>
      <c r="GU708" s="1605"/>
      <c r="GV708" s="1605"/>
      <c r="GW708" s="1605"/>
      <c r="GX708" s="1605"/>
      <c r="GY708" s="1605"/>
      <c r="GZ708" s="1605"/>
      <c r="HA708" s="1605"/>
      <c r="HB708" s="1605"/>
      <c r="HC708" s="1605"/>
      <c r="HD708" s="1605"/>
      <c r="HE708" s="1605"/>
      <c r="HF708" s="1605"/>
      <c r="HG708" s="1605"/>
      <c r="HH708" s="1605"/>
      <c r="HI708" s="1605"/>
      <c r="HJ708" s="1605"/>
      <c r="HK708" s="1605"/>
      <c r="HL708" s="1605"/>
      <c r="HM708" s="1605"/>
      <c r="HN708" s="1605"/>
      <c r="HO708" s="1605"/>
      <c r="HP708" s="1605"/>
      <c r="HQ708" s="1605"/>
      <c r="HR708" s="1605"/>
      <c r="HS708" s="1605"/>
      <c r="HT708" s="1605"/>
      <c r="HU708" s="1605"/>
      <c r="HV708" s="1605"/>
      <c r="HW708" s="1605"/>
      <c r="HX708" s="1605"/>
      <c r="HY708" s="1605"/>
      <c r="HZ708" s="1605"/>
      <c r="IA708" s="1605"/>
      <c r="IB708" s="1605"/>
      <c r="IC708" s="1605"/>
      <c r="ID708" s="1605"/>
      <c r="IE708" s="1605"/>
      <c r="IF708" s="1605"/>
      <c r="IG708" s="1605"/>
      <c r="IH708" s="1605"/>
      <c r="II708" s="1605"/>
      <c r="IJ708" s="1605"/>
      <c r="IK708" s="1605"/>
      <c r="IL708" s="1605"/>
      <c r="IM708" s="1605"/>
      <c r="IN708" s="1605"/>
      <c r="IO708" s="1605"/>
      <c r="IP708" s="1605"/>
      <c r="IQ708" s="1605"/>
      <c r="IR708" s="1605"/>
      <c r="IS708" s="1605"/>
      <c r="IT708" s="1605"/>
      <c r="IU708" s="1605"/>
      <c r="IV708" s="1605"/>
      <c r="IW708" s="1605"/>
      <c r="IX708" s="1605"/>
      <c r="IY708" s="1605"/>
      <c r="IZ708" s="1605"/>
      <c r="JA708" s="1605"/>
      <c r="JB708" s="1605"/>
      <c r="JC708" s="1605"/>
      <c r="JD708" s="1605"/>
      <c r="JE708" s="1605"/>
      <c r="JF708" s="1605"/>
      <c r="JG708" s="1605"/>
      <c r="JH708" s="1605"/>
      <c r="JI708" s="1605"/>
      <c r="JJ708" s="1605"/>
      <c r="JK708" s="1605"/>
      <c r="JL708" s="1605"/>
      <c r="JM708" s="1605"/>
      <c r="JN708" s="1605"/>
      <c r="JO708" s="1605"/>
      <c r="JP708" s="1605"/>
      <c r="JQ708" s="1605"/>
      <c r="JR708" s="1605"/>
      <c r="JS708" s="1605"/>
      <c r="JT708" s="1605"/>
      <c r="JU708" s="1605"/>
      <c r="JV708" s="1605"/>
      <c r="JW708" s="1605"/>
      <c r="JX708" s="1605"/>
      <c r="JY708" s="1605"/>
      <c r="JZ708" s="1605"/>
      <c r="KA708" s="1605"/>
      <c r="KB708" s="1606"/>
    </row>
    <row r="709" spans="2:288" ht="15" customHeight="1" x14ac:dyDescent="0.25">
      <c r="B709" s="216" t="str">
        <f t="shared" si="56"/>
        <v>Desk 79</v>
      </c>
      <c r="C709" s="218" t="str">
        <v/>
      </c>
      <c r="D709" s="218" t="str">
        <v/>
      </c>
      <c r="E709" s="218" t="str">
        <v/>
      </c>
      <c r="F709" s="218" t="str">
        <v/>
      </c>
      <c r="G709" s="402" t="str">
        <v/>
      </c>
      <c r="H709" s="1605"/>
      <c r="I709" s="1605"/>
      <c r="J709" s="1605"/>
      <c r="K709" s="1605"/>
      <c r="L709" s="1605"/>
      <c r="M709" s="1605"/>
      <c r="N709" s="1605"/>
      <c r="O709" s="1605"/>
      <c r="P709" s="1605"/>
      <c r="Q709" s="1605"/>
      <c r="R709" s="1605"/>
      <c r="S709" s="1605"/>
      <c r="T709" s="1605"/>
      <c r="U709" s="1605"/>
      <c r="V709" s="1605"/>
      <c r="W709" s="1605"/>
      <c r="X709" s="1605"/>
      <c r="Y709" s="1605"/>
      <c r="Z709" s="1605"/>
      <c r="AA709" s="1605"/>
      <c r="AB709" s="1605"/>
      <c r="AC709" s="1605"/>
      <c r="AD709" s="1605"/>
      <c r="AE709" s="1605"/>
      <c r="AF709" s="1605"/>
      <c r="AG709" s="1605"/>
      <c r="AH709" s="1605"/>
      <c r="AI709" s="1605"/>
      <c r="AJ709" s="1605"/>
      <c r="AK709" s="1605"/>
      <c r="AL709" s="1605"/>
      <c r="AM709" s="1605"/>
      <c r="AN709" s="1605"/>
      <c r="AO709" s="1605"/>
      <c r="AP709" s="1605"/>
      <c r="AQ709" s="1605"/>
      <c r="AR709" s="1605"/>
      <c r="AS709" s="1605"/>
      <c r="AT709" s="1605"/>
      <c r="AU709" s="1605"/>
      <c r="AV709" s="1605"/>
      <c r="AW709" s="1605"/>
      <c r="AX709" s="1605"/>
      <c r="AY709" s="1605"/>
      <c r="AZ709" s="1605"/>
      <c r="BA709" s="1605"/>
      <c r="BB709" s="1605"/>
      <c r="BC709" s="1605"/>
      <c r="BD709" s="1605"/>
      <c r="BE709" s="1605"/>
      <c r="BF709" s="1605"/>
      <c r="BG709" s="1605"/>
      <c r="BH709" s="1605"/>
      <c r="BI709" s="1605"/>
      <c r="BJ709" s="1605"/>
      <c r="BK709" s="1605"/>
      <c r="BL709" s="1605"/>
      <c r="BM709" s="1605"/>
      <c r="BN709" s="1605"/>
      <c r="BO709" s="1605"/>
      <c r="BP709" s="1605"/>
      <c r="BQ709" s="1605"/>
      <c r="BR709" s="1605"/>
      <c r="BS709" s="1605"/>
      <c r="BT709" s="1605"/>
      <c r="BU709" s="1605"/>
      <c r="BV709" s="1605"/>
      <c r="BW709" s="1605"/>
      <c r="BX709" s="1605"/>
      <c r="BY709" s="1605"/>
      <c r="BZ709" s="1605"/>
      <c r="CA709" s="1605"/>
      <c r="CB709" s="1605"/>
      <c r="CC709" s="1605"/>
      <c r="CD709" s="1605"/>
      <c r="CE709" s="1605"/>
      <c r="CF709" s="1605"/>
      <c r="CG709" s="1605"/>
      <c r="CH709" s="1605"/>
      <c r="CI709" s="1605"/>
      <c r="CJ709" s="1605"/>
      <c r="CK709" s="1605"/>
      <c r="CL709" s="1605"/>
      <c r="CM709" s="1605"/>
      <c r="CN709" s="1605"/>
      <c r="CO709" s="1605"/>
      <c r="CP709" s="1605"/>
      <c r="CQ709" s="1605"/>
      <c r="CR709" s="1605"/>
      <c r="CS709" s="1605"/>
      <c r="CT709" s="1605"/>
      <c r="CU709" s="1605"/>
      <c r="CV709" s="1605"/>
      <c r="CW709" s="1605"/>
      <c r="CX709" s="1605"/>
      <c r="CY709" s="1605"/>
      <c r="CZ709" s="1605"/>
      <c r="DA709" s="1605"/>
      <c r="DB709" s="1605"/>
      <c r="DC709" s="1605"/>
      <c r="DD709" s="1605"/>
      <c r="DE709" s="1605"/>
      <c r="DF709" s="1605"/>
      <c r="DG709" s="1605"/>
      <c r="DH709" s="1605"/>
      <c r="DI709" s="1605"/>
      <c r="DJ709" s="1605"/>
      <c r="DK709" s="1605"/>
      <c r="DL709" s="1605"/>
      <c r="DM709" s="1605"/>
      <c r="DN709" s="1605"/>
      <c r="DO709" s="1605"/>
      <c r="DP709" s="1605"/>
      <c r="DQ709" s="1605"/>
      <c r="DR709" s="1605"/>
      <c r="DS709" s="1605"/>
      <c r="DT709" s="1605"/>
      <c r="DU709" s="1605"/>
      <c r="DV709" s="1605"/>
      <c r="DW709" s="1605"/>
      <c r="DX709" s="1605"/>
      <c r="DY709" s="1605"/>
      <c r="DZ709" s="1605"/>
      <c r="EA709" s="1605"/>
      <c r="EB709" s="1605"/>
      <c r="EC709" s="1605"/>
      <c r="ED709" s="1605"/>
      <c r="EE709" s="1605"/>
      <c r="EF709" s="1605"/>
      <c r="EG709" s="1605"/>
      <c r="EH709" s="1605"/>
      <c r="EI709" s="1605"/>
      <c r="EJ709" s="1605"/>
      <c r="EK709" s="1605"/>
      <c r="EL709" s="1605"/>
      <c r="EM709" s="1605"/>
      <c r="EN709" s="1605"/>
      <c r="EO709" s="1605"/>
      <c r="EP709" s="1605"/>
      <c r="EQ709" s="1605"/>
      <c r="ER709" s="1605"/>
      <c r="ES709" s="1605"/>
      <c r="ET709" s="1605"/>
      <c r="EU709" s="1605"/>
      <c r="EV709" s="1605"/>
      <c r="EW709" s="1605"/>
      <c r="EX709" s="1605"/>
      <c r="EY709" s="1605"/>
      <c r="EZ709" s="1605"/>
      <c r="FA709" s="1605"/>
      <c r="FB709" s="1605"/>
      <c r="FC709" s="1605"/>
      <c r="FD709" s="1605"/>
      <c r="FE709" s="1605"/>
      <c r="FF709" s="1605"/>
      <c r="FG709" s="1605"/>
      <c r="FH709" s="1605"/>
      <c r="FI709" s="1605"/>
      <c r="FJ709" s="1605"/>
      <c r="FK709" s="1605"/>
      <c r="FL709" s="1605"/>
      <c r="FM709" s="1605"/>
      <c r="FN709" s="1605"/>
      <c r="FO709" s="1605"/>
      <c r="FP709" s="1605"/>
      <c r="FQ709" s="1605"/>
      <c r="FR709" s="1605"/>
      <c r="FS709" s="1605"/>
      <c r="FT709" s="1605"/>
      <c r="FU709" s="1605"/>
      <c r="FV709" s="1605"/>
      <c r="FW709" s="1605"/>
      <c r="FX709" s="1605"/>
      <c r="FY709" s="1605"/>
      <c r="FZ709" s="1605"/>
      <c r="GA709" s="1605"/>
      <c r="GB709" s="1605"/>
      <c r="GC709" s="1605"/>
      <c r="GD709" s="1605"/>
      <c r="GE709" s="1605"/>
      <c r="GF709" s="1605"/>
      <c r="GG709" s="1605"/>
      <c r="GH709" s="1605"/>
      <c r="GI709" s="1605"/>
      <c r="GJ709" s="1605"/>
      <c r="GK709" s="1605"/>
      <c r="GL709" s="1605"/>
      <c r="GM709" s="1605"/>
      <c r="GN709" s="1605"/>
      <c r="GO709" s="1605"/>
      <c r="GP709" s="1605"/>
      <c r="GQ709" s="1605"/>
      <c r="GR709" s="1605"/>
      <c r="GS709" s="1605"/>
      <c r="GT709" s="1605"/>
      <c r="GU709" s="1605"/>
      <c r="GV709" s="1605"/>
      <c r="GW709" s="1605"/>
      <c r="GX709" s="1605"/>
      <c r="GY709" s="1605"/>
      <c r="GZ709" s="1605"/>
      <c r="HA709" s="1605"/>
      <c r="HB709" s="1605"/>
      <c r="HC709" s="1605"/>
      <c r="HD709" s="1605"/>
      <c r="HE709" s="1605"/>
      <c r="HF709" s="1605"/>
      <c r="HG709" s="1605"/>
      <c r="HH709" s="1605"/>
      <c r="HI709" s="1605"/>
      <c r="HJ709" s="1605"/>
      <c r="HK709" s="1605"/>
      <c r="HL709" s="1605"/>
      <c r="HM709" s="1605"/>
      <c r="HN709" s="1605"/>
      <c r="HO709" s="1605"/>
      <c r="HP709" s="1605"/>
      <c r="HQ709" s="1605"/>
      <c r="HR709" s="1605"/>
      <c r="HS709" s="1605"/>
      <c r="HT709" s="1605"/>
      <c r="HU709" s="1605"/>
      <c r="HV709" s="1605"/>
      <c r="HW709" s="1605"/>
      <c r="HX709" s="1605"/>
      <c r="HY709" s="1605"/>
      <c r="HZ709" s="1605"/>
      <c r="IA709" s="1605"/>
      <c r="IB709" s="1605"/>
      <c r="IC709" s="1605"/>
      <c r="ID709" s="1605"/>
      <c r="IE709" s="1605"/>
      <c r="IF709" s="1605"/>
      <c r="IG709" s="1605"/>
      <c r="IH709" s="1605"/>
      <c r="II709" s="1605"/>
      <c r="IJ709" s="1605"/>
      <c r="IK709" s="1605"/>
      <c r="IL709" s="1605"/>
      <c r="IM709" s="1605"/>
      <c r="IN709" s="1605"/>
      <c r="IO709" s="1605"/>
      <c r="IP709" s="1605"/>
      <c r="IQ709" s="1605"/>
      <c r="IR709" s="1605"/>
      <c r="IS709" s="1605"/>
      <c r="IT709" s="1605"/>
      <c r="IU709" s="1605"/>
      <c r="IV709" s="1605"/>
      <c r="IW709" s="1605"/>
      <c r="IX709" s="1605"/>
      <c r="IY709" s="1605"/>
      <c r="IZ709" s="1605"/>
      <c r="JA709" s="1605"/>
      <c r="JB709" s="1605"/>
      <c r="JC709" s="1605"/>
      <c r="JD709" s="1605"/>
      <c r="JE709" s="1605"/>
      <c r="JF709" s="1605"/>
      <c r="JG709" s="1605"/>
      <c r="JH709" s="1605"/>
      <c r="JI709" s="1605"/>
      <c r="JJ709" s="1605"/>
      <c r="JK709" s="1605"/>
      <c r="JL709" s="1605"/>
      <c r="JM709" s="1605"/>
      <c r="JN709" s="1605"/>
      <c r="JO709" s="1605"/>
      <c r="JP709" s="1605"/>
      <c r="JQ709" s="1605"/>
      <c r="JR709" s="1605"/>
      <c r="JS709" s="1605"/>
      <c r="JT709" s="1605"/>
      <c r="JU709" s="1605"/>
      <c r="JV709" s="1605"/>
      <c r="JW709" s="1605"/>
      <c r="JX709" s="1605"/>
      <c r="JY709" s="1605"/>
      <c r="JZ709" s="1605"/>
      <c r="KA709" s="1605"/>
      <c r="KB709" s="1606"/>
    </row>
    <row r="710" spans="2:288" ht="15" customHeight="1" x14ac:dyDescent="0.25">
      <c r="B710" s="216" t="str">
        <f t="shared" si="56"/>
        <v>Desk 80</v>
      </c>
      <c r="C710" s="218" t="str">
        <v/>
      </c>
      <c r="D710" s="218" t="str">
        <v/>
      </c>
      <c r="E710" s="218" t="str">
        <v/>
      </c>
      <c r="F710" s="218" t="str">
        <v/>
      </c>
      <c r="G710" s="402" t="str">
        <v/>
      </c>
      <c r="H710" s="1605"/>
      <c r="I710" s="1605"/>
      <c r="J710" s="1605"/>
      <c r="K710" s="1605"/>
      <c r="L710" s="1605"/>
      <c r="M710" s="1605"/>
      <c r="N710" s="1605"/>
      <c r="O710" s="1605"/>
      <c r="P710" s="1605"/>
      <c r="Q710" s="1605"/>
      <c r="R710" s="1605"/>
      <c r="S710" s="1605"/>
      <c r="T710" s="1605"/>
      <c r="U710" s="1605"/>
      <c r="V710" s="1605"/>
      <c r="W710" s="1605"/>
      <c r="X710" s="1605"/>
      <c r="Y710" s="1605"/>
      <c r="Z710" s="1605"/>
      <c r="AA710" s="1605"/>
      <c r="AB710" s="1605"/>
      <c r="AC710" s="1605"/>
      <c r="AD710" s="1605"/>
      <c r="AE710" s="1605"/>
      <c r="AF710" s="1605"/>
      <c r="AG710" s="1605"/>
      <c r="AH710" s="1605"/>
      <c r="AI710" s="1605"/>
      <c r="AJ710" s="1605"/>
      <c r="AK710" s="1605"/>
      <c r="AL710" s="1605"/>
      <c r="AM710" s="1605"/>
      <c r="AN710" s="1605"/>
      <c r="AO710" s="1605"/>
      <c r="AP710" s="1605"/>
      <c r="AQ710" s="1605"/>
      <c r="AR710" s="1605"/>
      <c r="AS710" s="1605"/>
      <c r="AT710" s="1605"/>
      <c r="AU710" s="1605"/>
      <c r="AV710" s="1605"/>
      <c r="AW710" s="1605"/>
      <c r="AX710" s="1605"/>
      <c r="AY710" s="1605"/>
      <c r="AZ710" s="1605"/>
      <c r="BA710" s="1605"/>
      <c r="BB710" s="1605"/>
      <c r="BC710" s="1605"/>
      <c r="BD710" s="1605"/>
      <c r="BE710" s="1605"/>
      <c r="BF710" s="1605"/>
      <c r="BG710" s="1605"/>
      <c r="BH710" s="1605"/>
      <c r="BI710" s="1605"/>
      <c r="BJ710" s="1605"/>
      <c r="BK710" s="1605"/>
      <c r="BL710" s="1605"/>
      <c r="BM710" s="1605"/>
      <c r="BN710" s="1605"/>
      <c r="BO710" s="1605"/>
      <c r="BP710" s="1605"/>
      <c r="BQ710" s="1605"/>
      <c r="BR710" s="1605"/>
      <c r="BS710" s="1605"/>
      <c r="BT710" s="1605"/>
      <c r="BU710" s="1605"/>
      <c r="BV710" s="1605"/>
      <c r="BW710" s="1605"/>
      <c r="BX710" s="1605"/>
      <c r="BY710" s="1605"/>
      <c r="BZ710" s="1605"/>
      <c r="CA710" s="1605"/>
      <c r="CB710" s="1605"/>
      <c r="CC710" s="1605"/>
      <c r="CD710" s="1605"/>
      <c r="CE710" s="1605"/>
      <c r="CF710" s="1605"/>
      <c r="CG710" s="1605"/>
      <c r="CH710" s="1605"/>
      <c r="CI710" s="1605"/>
      <c r="CJ710" s="1605"/>
      <c r="CK710" s="1605"/>
      <c r="CL710" s="1605"/>
      <c r="CM710" s="1605"/>
      <c r="CN710" s="1605"/>
      <c r="CO710" s="1605"/>
      <c r="CP710" s="1605"/>
      <c r="CQ710" s="1605"/>
      <c r="CR710" s="1605"/>
      <c r="CS710" s="1605"/>
      <c r="CT710" s="1605"/>
      <c r="CU710" s="1605"/>
      <c r="CV710" s="1605"/>
      <c r="CW710" s="1605"/>
      <c r="CX710" s="1605"/>
      <c r="CY710" s="1605"/>
      <c r="CZ710" s="1605"/>
      <c r="DA710" s="1605"/>
      <c r="DB710" s="1605"/>
      <c r="DC710" s="1605"/>
      <c r="DD710" s="1605"/>
      <c r="DE710" s="1605"/>
      <c r="DF710" s="1605"/>
      <c r="DG710" s="1605"/>
      <c r="DH710" s="1605"/>
      <c r="DI710" s="1605"/>
      <c r="DJ710" s="1605"/>
      <c r="DK710" s="1605"/>
      <c r="DL710" s="1605"/>
      <c r="DM710" s="1605"/>
      <c r="DN710" s="1605"/>
      <c r="DO710" s="1605"/>
      <c r="DP710" s="1605"/>
      <c r="DQ710" s="1605"/>
      <c r="DR710" s="1605"/>
      <c r="DS710" s="1605"/>
      <c r="DT710" s="1605"/>
      <c r="DU710" s="1605"/>
      <c r="DV710" s="1605"/>
      <c r="DW710" s="1605"/>
      <c r="DX710" s="1605"/>
      <c r="DY710" s="1605"/>
      <c r="DZ710" s="1605"/>
      <c r="EA710" s="1605"/>
      <c r="EB710" s="1605"/>
      <c r="EC710" s="1605"/>
      <c r="ED710" s="1605"/>
      <c r="EE710" s="1605"/>
      <c r="EF710" s="1605"/>
      <c r="EG710" s="1605"/>
      <c r="EH710" s="1605"/>
      <c r="EI710" s="1605"/>
      <c r="EJ710" s="1605"/>
      <c r="EK710" s="1605"/>
      <c r="EL710" s="1605"/>
      <c r="EM710" s="1605"/>
      <c r="EN710" s="1605"/>
      <c r="EO710" s="1605"/>
      <c r="EP710" s="1605"/>
      <c r="EQ710" s="1605"/>
      <c r="ER710" s="1605"/>
      <c r="ES710" s="1605"/>
      <c r="ET710" s="1605"/>
      <c r="EU710" s="1605"/>
      <c r="EV710" s="1605"/>
      <c r="EW710" s="1605"/>
      <c r="EX710" s="1605"/>
      <c r="EY710" s="1605"/>
      <c r="EZ710" s="1605"/>
      <c r="FA710" s="1605"/>
      <c r="FB710" s="1605"/>
      <c r="FC710" s="1605"/>
      <c r="FD710" s="1605"/>
      <c r="FE710" s="1605"/>
      <c r="FF710" s="1605"/>
      <c r="FG710" s="1605"/>
      <c r="FH710" s="1605"/>
      <c r="FI710" s="1605"/>
      <c r="FJ710" s="1605"/>
      <c r="FK710" s="1605"/>
      <c r="FL710" s="1605"/>
      <c r="FM710" s="1605"/>
      <c r="FN710" s="1605"/>
      <c r="FO710" s="1605"/>
      <c r="FP710" s="1605"/>
      <c r="FQ710" s="1605"/>
      <c r="FR710" s="1605"/>
      <c r="FS710" s="1605"/>
      <c r="FT710" s="1605"/>
      <c r="FU710" s="1605"/>
      <c r="FV710" s="1605"/>
      <c r="FW710" s="1605"/>
      <c r="FX710" s="1605"/>
      <c r="FY710" s="1605"/>
      <c r="FZ710" s="1605"/>
      <c r="GA710" s="1605"/>
      <c r="GB710" s="1605"/>
      <c r="GC710" s="1605"/>
      <c r="GD710" s="1605"/>
      <c r="GE710" s="1605"/>
      <c r="GF710" s="1605"/>
      <c r="GG710" s="1605"/>
      <c r="GH710" s="1605"/>
      <c r="GI710" s="1605"/>
      <c r="GJ710" s="1605"/>
      <c r="GK710" s="1605"/>
      <c r="GL710" s="1605"/>
      <c r="GM710" s="1605"/>
      <c r="GN710" s="1605"/>
      <c r="GO710" s="1605"/>
      <c r="GP710" s="1605"/>
      <c r="GQ710" s="1605"/>
      <c r="GR710" s="1605"/>
      <c r="GS710" s="1605"/>
      <c r="GT710" s="1605"/>
      <c r="GU710" s="1605"/>
      <c r="GV710" s="1605"/>
      <c r="GW710" s="1605"/>
      <c r="GX710" s="1605"/>
      <c r="GY710" s="1605"/>
      <c r="GZ710" s="1605"/>
      <c r="HA710" s="1605"/>
      <c r="HB710" s="1605"/>
      <c r="HC710" s="1605"/>
      <c r="HD710" s="1605"/>
      <c r="HE710" s="1605"/>
      <c r="HF710" s="1605"/>
      <c r="HG710" s="1605"/>
      <c r="HH710" s="1605"/>
      <c r="HI710" s="1605"/>
      <c r="HJ710" s="1605"/>
      <c r="HK710" s="1605"/>
      <c r="HL710" s="1605"/>
      <c r="HM710" s="1605"/>
      <c r="HN710" s="1605"/>
      <c r="HO710" s="1605"/>
      <c r="HP710" s="1605"/>
      <c r="HQ710" s="1605"/>
      <c r="HR710" s="1605"/>
      <c r="HS710" s="1605"/>
      <c r="HT710" s="1605"/>
      <c r="HU710" s="1605"/>
      <c r="HV710" s="1605"/>
      <c r="HW710" s="1605"/>
      <c r="HX710" s="1605"/>
      <c r="HY710" s="1605"/>
      <c r="HZ710" s="1605"/>
      <c r="IA710" s="1605"/>
      <c r="IB710" s="1605"/>
      <c r="IC710" s="1605"/>
      <c r="ID710" s="1605"/>
      <c r="IE710" s="1605"/>
      <c r="IF710" s="1605"/>
      <c r="IG710" s="1605"/>
      <c r="IH710" s="1605"/>
      <c r="II710" s="1605"/>
      <c r="IJ710" s="1605"/>
      <c r="IK710" s="1605"/>
      <c r="IL710" s="1605"/>
      <c r="IM710" s="1605"/>
      <c r="IN710" s="1605"/>
      <c r="IO710" s="1605"/>
      <c r="IP710" s="1605"/>
      <c r="IQ710" s="1605"/>
      <c r="IR710" s="1605"/>
      <c r="IS710" s="1605"/>
      <c r="IT710" s="1605"/>
      <c r="IU710" s="1605"/>
      <c r="IV710" s="1605"/>
      <c r="IW710" s="1605"/>
      <c r="IX710" s="1605"/>
      <c r="IY710" s="1605"/>
      <c r="IZ710" s="1605"/>
      <c r="JA710" s="1605"/>
      <c r="JB710" s="1605"/>
      <c r="JC710" s="1605"/>
      <c r="JD710" s="1605"/>
      <c r="JE710" s="1605"/>
      <c r="JF710" s="1605"/>
      <c r="JG710" s="1605"/>
      <c r="JH710" s="1605"/>
      <c r="JI710" s="1605"/>
      <c r="JJ710" s="1605"/>
      <c r="JK710" s="1605"/>
      <c r="JL710" s="1605"/>
      <c r="JM710" s="1605"/>
      <c r="JN710" s="1605"/>
      <c r="JO710" s="1605"/>
      <c r="JP710" s="1605"/>
      <c r="JQ710" s="1605"/>
      <c r="JR710" s="1605"/>
      <c r="JS710" s="1605"/>
      <c r="JT710" s="1605"/>
      <c r="JU710" s="1605"/>
      <c r="JV710" s="1605"/>
      <c r="JW710" s="1605"/>
      <c r="JX710" s="1605"/>
      <c r="JY710" s="1605"/>
      <c r="JZ710" s="1605"/>
      <c r="KA710" s="1605"/>
      <c r="KB710" s="1606"/>
    </row>
    <row r="711" spans="2:288" ht="15" customHeight="1" x14ac:dyDescent="0.25">
      <c r="B711" s="216" t="str">
        <f t="shared" si="56"/>
        <v>Desk 81</v>
      </c>
      <c r="C711" s="218" t="str">
        <v/>
      </c>
      <c r="D711" s="218" t="str">
        <v/>
      </c>
      <c r="E711" s="218" t="str">
        <v/>
      </c>
      <c r="F711" s="218" t="str">
        <v/>
      </c>
      <c r="G711" s="402" t="str">
        <v/>
      </c>
      <c r="H711" s="1605"/>
      <c r="I711" s="1605"/>
      <c r="J711" s="1605"/>
      <c r="K711" s="1605"/>
      <c r="L711" s="1605"/>
      <c r="M711" s="1605"/>
      <c r="N711" s="1605"/>
      <c r="O711" s="1605"/>
      <c r="P711" s="1605"/>
      <c r="Q711" s="1605"/>
      <c r="R711" s="1605"/>
      <c r="S711" s="1605"/>
      <c r="T711" s="1605"/>
      <c r="U711" s="1605"/>
      <c r="V711" s="1605"/>
      <c r="W711" s="1605"/>
      <c r="X711" s="1605"/>
      <c r="Y711" s="1605"/>
      <c r="Z711" s="1605"/>
      <c r="AA711" s="1605"/>
      <c r="AB711" s="1605"/>
      <c r="AC711" s="1605"/>
      <c r="AD711" s="1605"/>
      <c r="AE711" s="1605"/>
      <c r="AF711" s="1605"/>
      <c r="AG711" s="1605"/>
      <c r="AH711" s="1605"/>
      <c r="AI711" s="1605"/>
      <c r="AJ711" s="1605"/>
      <c r="AK711" s="1605"/>
      <c r="AL711" s="1605"/>
      <c r="AM711" s="1605"/>
      <c r="AN711" s="1605"/>
      <c r="AO711" s="1605"/>
      <c r="AP711" s="1605"/>
      <c r="AQ711" s="1605"/>
      <c r="AR711" s="1605"/>
      <c r="AS711" s="1605"/>
      <c r="AT711" s="1605"/>
      <c r="AU711" s="1605"/>
      <c r="AV711" s="1605"/>
      <c r="AW711" s="1605"/>
      <c r="AX711" s="1605"/>
      <c r="AY711" s="1605"/>
      <c r="AZ711" s="1605"/>
      <c r="BA711" s="1605"/>
      <c r="BB711" s="1605"/>
      <c r="BC711" s="1605"/>
      <c r="BD711" s="1605"/>
      <c r="BE711" s="1605"/>
      <c r="BF711" s="1605"/>
      <c r="BG711" s="1605"/>
      <c r="BH711" s="1605"/>
      <c r="BI711" s="1605"/>
      <c r="BJ711" s="1605"/>
      <c r="BK711" s="1605"/>
      <c r="BL711" s="1605"/>
      <c r="BM711" s="1605"/>
      <c r="BN711" s="1605"/>
      <c r="BO711" s="1605"/>
      <c r="BP711" s="1605"/>
      <c r="BQ711" s="1605"/>
      <c r="BR711" s="1605"/>
      <c r="BS711" s="1605"/>
      <c r="BT711" s="1605"/>
      <c r="BU711" s="1605"/>
      <c r="BV711" s="1605"/>
      <c r="BW711" s="1605"/>
      <c r="BX711" s="1605"/>
      <c r="BY711" s="1605"/>
      <c r="BZ711" s="1605"/>
      <c r="CA711" s="1605"/>
      <c r="CB711" s="1605"/>
      <c r="CC711" s="1605"/>
      <c r="CD711" s="1605"/>
      <c r="CE711" s="1605"/>
      <c r="CF711" s="1605"/>
      <c r="CG711" s="1605"/>
      <c r="CH711" s="1605"/>
      <c r="CI711" s="1605"/>
      <c r="CJ711" s="1605"/>
      <c r="CK711" s="1605"/>
      <c r="CL711" s="1605"/>
      <c r="CM711" s="1605"/>
      <c r="CN711" s="1605"/>
      <c r="CO711" s="1605"/>
      <c r="CP711" s="1605"/>
      <c r="CQ711" s="1605"/>
      <c r="CR711" s="1605"/>
      <c r="CS711" s="1605"/>
      <c r="CT711" s="1605"/>
      <c r="CU711" s="1605"/>
      <c r="CV711" s="1605"/>
      <c r="CW711" s="1605"/>
      <c r="CX711" s="1605"/>
      <c r="CY711" s="1605"/>
      <c r="CZ711" s="1605"/>
      <c r="DA711" s="1605"/>
      <c r="DB711" s="1605"/>
      <c r="DC711" s="1605"/>
      <c r="DD711" s="1605"/>
      <c r="DE711" s="1605"/>
      <c r="DF711" s="1605"/>
      <c r="DG711" s="1605"/>
      <c r="DH711" s="1605"/>
      <c r="DI711" s="1605"/>
      <c r="DJ711" s="1605"/>
      <c r="DK711" s="1605"/>
      <c r="DL711" s="1605"/>
      <c r="DM711" s="1605"/>
      <c r="DN711" s="1605"/>
      <c r="DO711" s="1605"/>
      <c r="DP711" s="1605"/>
      <c r="DQ711" s="1605"/>
      <c r="DR711" s="1605"/>
      <c r="DS711" s="1605"/>
      <c r="DT711" s="1605"/>
      <c r="DU711" s="1605"/>
      <c r="DV711" s="1605"/>
      <c r="DW711" s="1605"/>
      <c r="DX711" s="1605"/>
      <c r="DY711" s="1605"/>
      <c r="DZ711" s="1605"/>
      <c r="EA711" s="1605"/>
      <c r="EB711" s="1605"/>
      <c r="EC711" s="1605"/>
      <c r="ED711" s="1605"/>
      <c r="EE711" s="1605"/>
      <c r="EF711" s="1605"/>
      <c r="EG711" s="1605"/>
      <c r="EH711" s="1605"/>
      <c r="EI711" s="1605"/>
      <c r="EJ711" s="1605"/>
      <c r="EK711" s="1605"/>
      <c r="EL711" s="1605"/>
      <c r="EM711" s="1605"/>
      <c r="EN711" s="1605"/>
      <c r="EO711" s="1605"/>
      <c r="EP711" s="1605"/>
      <c r="EQ711" s="1605"/>
      <c r="ER711" s="1605"/>
      <c r="ES711" s="1605"/>
      <c r="ET711" s="1605"/>
      <c r="EU711" s="1605"/>
      <c r="EV711" s="1605"/>
      <c r="EW711" s="1605"/>
      <c r="EX711" s="1605"/>
      <c r="EY711" s="1605"/>
      <c r="EZ711" s="1605"/>
      <c r="FA711" s="1605"/>
      <c r="FB711" s="1605"/>
      <c r="FC711" s="1605"/>
      <c r="FD711" s="1605"/>
      <c r="FE711" s="1605"/>
      <c r="FF711" s="1605"/>
      <c r="FG711" s="1605"/>
      <c r="FH711" s="1605"/>
      <c r="FI711" s="1605"/>
      <c r="FJ711" s="1605"/>
      <c r="FK711" s="1605"/>
      <c r="FL711" s="1605"/>
      <c r="FM711" s="1605"/>
      <c r="FN711" s="1605"/>
      <c r="FO711" s="1605"/>
      <c r="FP711" s="1605"/>
      <c r="FQ711" s="1605"/>
      <c r="FR711" s="1605"/>
      <c r="FS711" s="1605"/>
      <c r="FT711" s="1605"/>
      <c r="FU711" s="1605"/>
      <c r="FV711" s="1605"/>
      <c r="FW711" s="1605"/>
      <c r="FX711" s="1605"/>
      <c r="FY711" s="1605"/>
      <c r="FZ711" s="1605"/>
      <c r="GA711" s="1605"/>
      <c r="GB711" s="1605"/>
      <c r="GC711" s="1605"/>
      <c r="GD711" s="1605"/>
      <c r="GE711" s="1605"/>
      <c r="GF711" s="1605"/>
      <c r="GG711" s="1605"/>
      <c r="GH711" s="1605"/>
      <c r="GI711" s="1605"/>
      <c r="GJ711" s="1605"/>
      <c r="GK711" s="1605"/>
      <c r="GL711" s="1605"/>
      <c r="GM711" s="1605"/>
      <c r="GN711" s="1605"/>
      <c r="GO711" s="1605"/>
      <c r="GP711" s="1605"/>
      <c r="GQ711" s="1605"/>
      <c r="GR711" s="1605"/>
      <c r="GS711" s="1605"/>
      <c r="GT711" s="1605"/>
      <c r="GU711" s="1605"/>
      <c r="GV711" s="1605"/>
      <c r="GW711" s="1605"/>
      <c r="GX711" s="1605"/>
      <c r="GY711" s="1605"/>
      <c r="GZ711" s="1605"/>
      <c r="HA711" s="1605"/>
      <c r="HB711" s="1605"/>
      <c r="HC711" s="1605"/>
      <c r="HD711" s="1605"/>
      <c r="HE711" s="1605"/>
      <c r="HF711" s="1605"/>
      <c r="HG711" s="1605"/>
      <c r="HH711" s="1605"/>
      <c r="HI711" s="1605"/>
      <c r="HJ711" s="1605"/>
      <c r="HK711" s="1605"/>
      <c r="HL711" s="1605"/>
      <c r="HM711" s="1605"/>
      <c r="HN711" s="1605"/>
      <c r="HO711" s="1605"/>
      <c r="HP711" s="1605"/>
      <c r="HQ711" s="1605"/>
      <c r="HR711" s="1605"/>
      <c r="HS711" s="1605"/>
      <c r="HT711" s="1605"/>
      <c r="HU711" s="1605"/>
      <c r="HV711" s="1605"/>
      <c r="HW711" s="1605"/>
      <c r="HX711" s="1605"/>
      <c r="HY711" s="1605"/>
      <c r="HZ711" s="1605"/>
      <c r="IA711" s="1605"/>
      <c r="IB711" s="1605"/>
      <c r="IC711" s="1605"/>
      <c r="ID711" s="1605"/>
      <c r="IE711" s="1605"/>
      <c r="IF711" s="1605"/>
      <c r="IG711" s="1605"/>
      <c r="IH711" s="1605"/>
      <c r="II711" s="1605"/>
      <c r="IJ711" s="1605"/>
      <c r="IK711" s="1605"/>
      <c r="IL711" s="1605"/>
      <c r="IM711" s="1605"/>
      <c r="IN711" s="1605"/>
      <c r="IO711" s="1605"/>
      <c r="IP711" s="1605"/>
      <c r="IQ711" s="1605"/>
      <c r="IR711" s="1605"/>
      <c r="IS711" s="1605"/>
      <c r="IT711" s="1605"/>
      <c r="IU711" s="1605"/>
      <c r="IV711" s="1605"/>
      <c r="IW711" s="1605"/>
      <c r="IX711" s="1605"/>
      <c r="IY711" s="1605"/>
      <c r="IZ711" s="1605"/>
      <c r="JA711" s="1605"/>
      <c r="JB711" s="1605"/>
      <c r="JC711" s="1605"/>
      <c r="JD711" s="1605"/>
      <c r="JE711" s="1605"/>
      <c r="JF711" s="1605"/>
      <c r="JG711" s="1605"/>
      <c r="JH711" s="1605"/>
      <c r="JI711" s="1605"/>
      <c r="JJ711" s="1605"/>
      <c r="JK711" s="1605"/>
      <c r="JL711" s="1605"/>
      <c r="JM711" s="1605"/>
      <c r="JN711" s="1605"/>
      <c r="JO711" s="1605"/>
      <c r="JP711" s="1605"/>
      <c r="JQ711" s="1605"/>
      <c r="JR711" s="1605"/>
      <c r="JS711" s="1605"/>
      <c r="JT711" s="1605"/>
      <c r="JU711" s="1605"/>
      <c r="JV711" s="1605"/>
      <c r="JW711" s="1605"/>
      <c r="JX711" s="1605"/>
      <c r="JY711" s="1605"/>
      <c r="JZ711" s="1605"/>
      <c r="KA711" s="1605"/>
      <c r="KB711" s="1606"/>
    </row>
    <row r="712" spans="2:288" ht="15" customHeight="1" x14ac:dyDescent="0.25">
      <c r="B712" s="216" t="str">
        <f t="shared" si="56"/>
        <v>Desk 82</v>
      </c>
      <c r="C712" s="218" t="str">
        <v/>
      </c>
      <c r="D712" s="218" t="str">
        <v/>
      </c>
      <c r="E712" s="218" t="str">
        <v/>
      </c>
      <c r="F712" s="218" t="str">
        <v/>
      </c>
      <c r="G712" s="402" t="str">
        <v/>
      </c>
      <c r="H712" s="1605"/>
      <c r="I712" s="1605"/>
      <c r="J712" s="1605"/>
      <c r="K712" s="1605"/>
      <c r="L712" s="1605"/>
      <c r="M712" s="1605"/>
      <c r="N712" s="1605"/>
      <c r="O712" s="1605"/>
      <c r="P712" s="1605"/>
      <c r="Q712" s="1605"/>
      <c r="R712" s="1605"/>
      <c r="S712" s="1605"/>
      <c r="T712" s="1605"/>
      <c r="U712" s="1605"/>
      <c r="V712" s="1605"/>
      <c r="W712" s="1605"/>
      <c r="X712" s="1605"/>
      <c r="Y712" s="1605"/>
      <c r="Z712" s="1605"/>
      <c r="AA712" s="1605"/>
      <c r="AB712" s="1605"/>
      <c r="AC712" s="1605"/>
      <c r="AD712" s="1605"/>
      <c r="AE712" s="1605"/>
      <c r="AF712" s="1605"/>
      <c r="AG712" s="1605"/>
      <c r="AH712" s="1605"/>
      <c r="AI712" s="1605"/>
      <c r="AJ712" s="1605"/>
      <c r="AK712" s="1605"/>
      <c r="AL712" s="1605"/>
      <c r="AM712" s="1605"/>
      <c r="AN712" s="1605"/>
      <c r="AO712" s="1605"/>
      <c r="AP712" s="1605"/>
      <c r="AQ712" s="1605"/>
      <c r="AR712" s="1605"/>
      <c r="AS712" s="1605"/>
      <c r="AT712" s="1605"/>
      <c r="AU712" s="1605"/>
      <c r="AV712" s="1605"/>
      <c r="AW712" s="1605"/>
      <c r="AX712" s="1605"/>
      <c r="AY712" s="1605"/>
      <c r="AZ712" s="1605"/>
      <c r="BA712" s="1605"/>
      <c r="BB712" s="1605"/>
      <c r="BC712" s="1605"/>
      <c r="BD712" s="1605"/>
      <c r="BE712" s="1605"/>
      <c r="BF712" s="1605"/>
      <c r="BG712" s="1605"/>
      <c r="BH712" s="1605"/>
      <c r="BI712" s="1605"/>
      <c r="BJ712" s="1605"/>
      <c r="BK712" s="1605"/>
      <c r="BL712" s="1605"/>
      <c r="BM712" s="1605"/>
      <c r="BN712" s="1605"/>
      <c r="BO712" s="1605"/>
      <c r="BP712" s="1605"/>
      <c r="BQ712" s="1605"/>
      <c r="BR712" s="1605"/>
      <c r="BS712" s="1605"/>
      <c r="BT712" s="1605"/>
      <c r="BU712" s="1605"/>
      <c r="BV712" s="1605"/>
      <c r="BW712" s="1605"/>
      <c r="BX712" s="1605"/>
      <c r="BY712" s="1605"/>
      <c r="BZ712" s="1605"/>
      <c r="CA712" s="1605"/>
      <c r="CB712" s="1605"/>
      <c r="CC712" s="1605"/>
      <c r="CD712" s="1605"/>
      <c r="CE712" s="1605"/>
      <c r="CF712" s="1605"/>
      <c r="CG712" s="1605"/>
      <c r="CH712" s="1605"/>
      <c r="CI712" s="1605"/>
      <c r="CJ712" s="1605"/>
      <c r="CK712" s="1605"/>
      <c r="CL712" s="1605"/>
      <c r="CM712" s="1605"/>
      <c r="CN712" s="1605"/>
      <c r="CO712" s="1605"/>
      <c r="CP712" s="1605"/>
      <c r="CQ712" s="1605"/>
      <c r="CR712" s="1605"/>
      <c r="CS712" s="1605"/>
      <c r="CT712" s="1605"/>
      <c r="CU712" s="1605"/>
      <c r="CV712" s="1605"/>
      <c r="CW712" s="1605"/>
      <c r="CX712" s="1605"/>
      <c r="CY712" s="1605"/>
      <c r="CZ712" s="1605"/>
      <c r="DA712" s="1605"/>
      <c r="DB712" s="1605"/>
      <c r="DC712" s="1605"/>
      <c r="DD712" s="1605"/>
      <c r="DE712" s="1605"/>
      <c r="DF712" s="1605"/>
      <c r="DG712" s="1605"/>
      <c r="DH712" s="1605"/>
      <c r="DI712" s="1605"/>
      <c r="DJ712" s="1605"/>
      <c r="DK712" s="1605"/>
      <c r="DL712" s="1605"/>
      <c r="DM712" s="1605"/>
      <c r="DN712" s="1605"/>
      <c r="DO712" s="1605"/>
      <c r="DP712" s="1605"/>
      <c r="DQ712" s="1605"/>
      <c r="DR712" s="1605"/>
      <c r="DS712" s="1605"/>
      <c r="DT712" s="1605"/>
      <c r="DU712" s="1605"/>
      <c r="DV712" s="1605"/>
      <c r="DW712" s="1605"/>
      <c r="DX712" s="1605"/>
      <c r="DY712" s="1605"/>
      <c r="DZ712" s="1605"/>
      <c r="EA712" s="1605"/>
      <c r="EB712" s="1605"/>
      <c r="EC712" s="1605"/>
      <c r="ED712" s="1605"/>
      <c r="EE712" s="1605"/>
      <c r="EF712" s="1605"/>
      <c r="EG712" s="1605"/>
      <c r="EH712" s="1605"/>
      <c r="EI712" s="1605"/>
      <c r="EJ712" s="1605"/>
      <c r="EK712" s="1605"/>
      <c r="EL712" s="1605"/>
      <c r="EM712" s="1605"/>
      <c r="EN712" s="1605"/>
      <c r="EO712" s="1605"/>
      <c r="EP712" s="1605"/>
      <c r="EQ712" s="1605"/>
      <c r="ER712" s="1605"/>
      <c r="ES712" s="1605"/>
      <c r="ET712" s="1605"/>
      <c r="EU712" s="1605"/>
      <c r="EV712" s="1605"/>
      <c r="EW712" s="1605"/>
      <c r="EX712" s="1605"/>
      <c r="EY712" s="1605"/>
      <c r="EZ712" s="1605"/>
      <c r="FA712" s="1605"/>
      <c r="FB712" s="1605"/>
      <c r="FC712" s="1605"/>
      <c r="FD712" s="1605"/>
      <c r="FE712" s="1605"/>
      <c r="FF712" s="1605"/>
      <c r="FG712" s="1605"/>
      <c r="FH712" s="1605"/>
      <c r="FI712" s="1605"/>
      <c r="FJ712" s="1605"/>
      <c r="FK712" s="1605"/>
      <c r="FL712" s="1605"/>
      <c r="FM712" s="1605"/>
      <c r="FN712" s="1605"/>
      <c r="FO712" s="1605"/>
      <c r="FP712" s="1605"/>
      <c r="FQ712" s="1605"/>
      <c r="FR712" s="1605"/>
      <c r="FS712" s="1605"/>
      <c r="FT712" s="1605"/>
      <c r="FU712" s="1605"/>
      <c r="FV712" s="1605"/>
      <c r="FW712" s="1605"/>
      <c r="FX712" s="1605"/>
      <c r="FY712" s="1605"/>
      <c r="FZ712" s="1605"/>
      <c r="GA712" s="1605"/>
      <c r="GB712" s="1605"/>
      <c r="GC712" s="1605"/>
      <c r="GD712" s="1605"/>
      <c r="GE712" s="1605"/>
      <c r="GF712" s="1605"/>
      <c r="GG712" s="1605"/>
      <c r="GH712" s="1605"/>
      <c r="GI712" s="1605"/>
      <c r="GJ712" s="1605"/>
      <c r="GK712" s="1605"/>
      <c r="GL712" s="1605"/>
      <c r="GM712" s="1605"/>
      <c r="GN712" s="1605"/>
      <c r="GO712" s="1605"/>
      <c r="GP712" s="1605"/>
      <c r="GQ712" s="1605"/>
      <c r="GR712" s="1605"/>
      <c r="GS712" s="1605"/>
      <c r="GT712" s="1605"/>
      <c r="GU712" s="1605"/>
      <c r="GV712" s="1605"/>
      <c r="GW712" s="1605"/>
      <c r="GX712" s="1605"/>
      <c r="GY712" s="1605"/>
      <c r="GZ712" s="1605"/>
      <c r="HA712" s="1605"/>
      <c r="HB712" s="1605"/>
      <c r="HC712" s="1605"/>
      <c r="HD712" s="1605"/>
      <c r="HE712" s="1605"/>
      <c r="HF712" s="1605"/>
      <c r="HG712" s="1605"/>
      <c r="HH712" s="1605"/>
      <c r="HI712" s="1605"/>
      <c r="HJ712" s="1605"/>
      <c r="HK712" s="1605"/>
      <c r="HL712" s="1605"/>
      <c r="HM712" s="1605"/>
      <c r="HN712" s="1605"/>
      <c r="HO712" s="1605"/>
      <c r="HP712" s="1605"/>
      <c r="HQ712" s="1605"/>
      <c r="HR712" s="1605"/>
      <c r="HS712" s="1605"/>
      <c r="HT712" s="1605"/>
      <c r="HU712" s="1605"/>
      <c r="HV712" s="1605"/>
      <c r="HW712" s="1605"/>
      <c r="HX712" s="1605"/>
      <c r="HY712" s="1605"/>
      <c r="HZ712" s="1605"/>
      <c r="IA712" s="1605"/>
      <c r="IB712" s="1605"/>
      <c r="IC712" s="1605"/>
      <c r="ID712" s="1605"/>
      <c r="IE712" s="1605"/>
      <c r="IF712" s="1605"/>
      <c r="IG712" s="1605"/>
      <c r="IH712" s="1605"/>
      <c r="II712" s="1605"/>
      <c r="IJ712" s="1605"/>
      <c r="IK712" s="1605"/>
      <c r="IL712" s="1605"/>
      <c r="IM712" s="1605"/>
      <c r="IN712" s="1605"/>
      <c r="IO712" s="1605"/>
      <c r="IP712" s="1605"/>
      <c r="IQ712" s="1605"/>
      <c r="IR712" s="1605"/>
      <c r="IS712" s="1605"/>
      <c r="IT712" s="1605"/>
      <c r="IU712" s="1605"/>
      <c r="IV712" s="1605"/>
      <c r="IW712" s="1605"/>
      <c r="IX712" s="1605"/>
      <c r="IY712" s="1605"/>
      <c r="IZ712" s="1605"/>
      <c r="JA712" s="1605"/>
      <c r="JB712" s="1605"/>
      <c r="JC712" s="1605"/>
      <c r="JD712" s="1605"/>
      <c r="JE712" s="1605"/>
      <c r="JF712" s="1605"/>
      <c r="JG712" s="1605"/>
      <c r="JH712" s="1605"/>
      <c r="JI712" s="1605"/>
      <c r="JJ712" s="1605"/>
      <c r="JK712" s="1605"/>
      <c r="JL712" s="1605"/>
      <c r="JM712" s="1605"/>
      <c r="JN712" s="1605"/>
      <c r="JO712" s="1605"/>
      <c r="JP712" s="1605"/>
      <c r="JQ712" s="1605"/>
      <c r="JR712" s="1605"/>
      <c r="JS712" s="1605"/>
      <c r="JT712" s="1605"/>
      <c r="JU712" s="1605"/>
      <c r="JV712" s="1605"/>
      <c r="JW712" s="1605"/>
      <c r="JX712" s="1605"/>
      <c r="JY712" s="1605"/>
      <c r="JZ712" s="1605"/>
      <c r="KA712" s="1605"/>
      <c r="KB712" s="1606"/>
    </row>
    <row r="713" spans="2:288" ht="15" customHeight="1" x14ac:dyDescent="0.25">
      <c r="B713" s="216" t="str">
        <f t="shared" si="56"/>
        <v>Desk 83</v>
      </c>
      <c r="C713" s="218" t="str">
        <v/>
      </c>
      <c r="D713" s="218" t="str">
        <v/>
      </c>
      <c r="E713" s="218" t="str">
        <v/>
      </c>
      <c r="F713" s="218" t="str">
        <v/>
      </c>
      <c r="G713" s="402" t="str">
        <v/>
      </c>
      <c r="H713" s="1605"/>
      <c r="I713" s="1605"/>
      <c r="J713" s="1605"/>
      <c r="K713" s="1605"/>
      <c r="L713" s="1605"/>
      <c r="M713" s="1605"/>
      <c r="N713" s="1605"/>
      <c r="O713" s="1605"/>
      <c r="P713" s="1605"/>
      <c r="Q713" s="1605"/>
      <c r="R713" s="1605"/>
      <c r="S713" s="1605"/>
      <c r="T713" s="1605"/>
      <c r="U713" s="1605"/>
      <c r="V713" s="1605"/>
      <c r="W713" s="1605"/>
      <c r="X713" s="1605"/>
      <c r="Y713" s="1605"/>
      <c r="Z713" s="1605"/>
      <c r="AA713" s="1605"/>
      <c r="AB713" s="1605"/>
      <c r="AC713" s="1605"/>
      <c r="AD713" s="1605"/>
      <c r="AE713" s="1605"/>
      <c r="AF713" s="1605"/>
      <c r="AG713" s="1605"/>
      <c r="AH713" s="1605"/>
      <c r="AI713" s="1605"/>
      <c r="AJ713" s="1605"/>
      <c r="AK713" s="1605"/>
      <c r="AL713" s="1605"/>
      <c r="AM713" s="1605"/>
      <c r="AN713" s="1605"/>
      <c r="AO713" s="1605"/>
      <c r="AP713" s="1605"/>
      <c r="AQ713" s="1605"/>
      <c r="AR713" s="1605"/>
      <c r="AS713" s="1605"/>
      <c r="AT713" s="1605"/>
      <c r="AU713" s="1605"/>
      <c r="AV713" s="1605"/>
      <c r="AW713" s="1605"/>
      <c r="AX713" s="1605"/>
      <c r="AY713" s="1605"/>
      <c r="AZ713" s="1605"/>
      <c r="BA713" s="1605"/>
      <c r="BB713" s="1605"/>
      <c r="BC713" s="1605"/>
      <c r="BD713" s="1605"/>
      <c r="BE713" s="1605"/>
      <c r="BF713" s="1605"/>
      <c r="BG713" s="1605"/>
      <c r="BH713" s="1605"/>
      <c r="BI713" s="1605"/>
      <c r="BJ713" s="1605"/>
      <c r="BK713" s="1605"/>
      <c r="BL713" s="1605"/>
      <c r="BM713" s="1605"/>
      <c r="BN713" s="1605"/>
      <c r="BO713" s="1605"/>
      <c r="BP713" s="1605"/>
      <c r="BQ713" s="1605"/>
      <c r="BR713" s="1605"/>
      <c r="BS713" s="1605"/>
      <c r="BT713" s="1605"/>
      <c r="BU713" s="1605"/>
      <c r="BV713" s="1605"/>
      <c r="BW713" s="1605"/>
      <c r="BX713" s="1605"/>
      <c r="BY713" s="1605"/>
      <c r="BZ713" s="1605"/>
      <c r="CA713" s="1605"/>
      <c r="CB713" s="1605"/>
      <c r="CC713" s="1605"/>
      <c r="CD713" s="1605"/>
      <c r="CE713" s="1605"/>
      <c r="CF713" s="1605"/>
      <c r="CG713" s="1605"/>
      <c r="CH713" s="1605"/>
      <c r="CI713" s="1605"/>
      <c r="CJ713" s="1605"/>
      <c r="CK713" s="1605"/>
      <c r="CL713" s="1605"/>
      <c r="CM713" s="1605"/>
      <c r="CN713" s="1605"/>
      <c r="CO713" s="1605"/>
      <c r="CP713" s="1605"/>
      <c r="CQ713" s="1605"/>
      <c r="CR713" s="1605"/>
      <c r="CS713" s="1605"/>
      <c r="CT713" s="1605"/>
      <c r="CU713" s="1605"/>
      <c r="CV713" s="1605"/>
      <c r="CW713" s="1605"/>
      <c r="CX713" s="1605"/>
      <c r="CY713" s="1605"/>
      <c r="CZ713" s="1605"/>
      <c r="DA713" s="1605"/>
      <c r="DB713" s="1605"/>
      <c r="DC713" s="1605"/>
      <c r="DD713" s="1605"/>
      <c r="DE713" s="1605"/>
      <c r="DF713" s="1605"/>
      <c r="DG713" s="1605"/>
      <c r="DH713" s="1605"/>
      <c r="DI713" s="1605"/>
      <c r="DJ713" s="1605"/>
      <c r="DK713" s="1605"/>
      <c r="DL713" s="1605"/>
      <c r="DM713" s="1605"/>
      <c r="DN713" s="1605"/>
      <c r="DO713" s="1605"/>
      <c r="DP713" s="1605"/>
      <c r="DQ713" s="1605"/>
      <c r="DR713" s="1605"/>
      <c r="DS713" s="1605"/>
      <c r="DT713" s="1605"/>
      <c r="DU713" s="1605"/>
      <c r="DV713" s="1605"/>
      <c r="DW713" s="1605"/>
      <c r="DX713" s="1605"/>
      <c r="DY713" s="1605"/>
      <c r="DZ713" s="1605"/>
      <c r="EA713" s="1605"/>
      <c r="EB713" s="1605"/>
      <c r="EC713" s="1605"/>
      <c r="ED713" s="1605"/>
      <c r="EE713" s="1605"/>
      <c r="EF713" s="1605"/>
      <c r="EG713" s="1605"/>
      <c r="EH713" s="1605"/>
      <c r="EI713" s="1605"/>
      <c r="EJ713" s="1605"/>
      <c r="EK713" s="1605"/>
      <c r="EL713" s="1605"/>
      <c r="EM713" s="1605"/>
      <c r="EN713" s="1605"/>
      <c r="EO713" s="1605"/>
      <c r="EP713" s="1605"/>
      <c r="EQ713" s="1605"/>
      <c r="ER713" s="1605"/>
      <c r="ES713" s="1605"/>
      <c r="ET713" s="1605"/>
      <c r="EU713" s="1605"/>
      <c r="EV713" s="1605"/>
      <c r="EW713" s="1605"/>
      <c r="EX713" s="1605"/>
      <c r="EY713" s="1605"/>
      <c r="EZ713" s="1605"/>
      <c r="FA713" s="1605"/>
      <c r="FB713" s="1605"/>
      <c r="FC713" s="1605"/>
      <c r="FD713" s="1605"/>
      <c r="FE713" s="1605"/>
      <c r="FF713" s="1605"/>
      <c r="FG713" s="1605"/>
      <c r="FH713" s="1605"/>
      <c r="FI713" s="1605"/>
      <c r="FJ713" s="1605"/>
      <c r="FK713" s="1605"/>
      <c r="FL713" s="1605"/>
      <c r="FM713" s="1605"/>
      <c r="FN713" s="1605"/>
      <c r="FO713" s="1605"/>
      <c r="FP713" s="1605"/>
      <c r="FQ713" s="1605"/>
      <c r="FR713" s="1605"/>
      <c r="FS713" s="1605"/>
      <c r="FT713" s="1605"/>
      <c r="FU713" s="1605"/>
      <c r="FV713" s="1605"/>
      <c r="FW713" s="1605"/>
      <c r="FX713" s="1605"/>
      <c r="FY713" s="1605"/>
      <c r="FZ713" s="1605"/>
      <c r="GA713" s="1605"/>
      <c r="GB713" s="1605"/>
      <c r="GC713" s="1605"/>
      <c r="GD713" s="1605"/>
      <c r="GE713" s="1605"/>
      <c r="GF713" s="1605"/>
      <c r="GG713" s="1605"/>
      <c r="GH713" s="1605"/>
      <c r="GI713" s="1605"/>
      <c r="GJ713" s="1605"/>
      <c r="GK713" s="1605"/>
      <c r="GL713" s="1605"/>
      <c r="GM713" s="1605"/>
      <c r="GN713" s="1605"/>
      <c r="GO713" s="1605"/>
      <c r="GP713" s="1605"/>
      <c r="GQ713" s="1605"/>
      <c r="GR713" s="1605"/>
      <c r="GS713" s="1605"/>
      <c r="GT713" s="1605"/>
      <c r="GU713" s="1605"/>
      <c r="GV713" s="1605"/>
      <c r="GW713" s="1605"/>
      <c r="GX713" s="1605"/>
      <c r="GY713" s="1605"/>
      <c r="GZ713" s="1605"/>
      <c r="HA713" s="1605"/>
      <c r="HB713" s="1605"/>
      <c r="HC713" s="1605"/>
      <c r="HD713" s="1605"/>
      <c r="HE713" s="1605"/>
      <c r="HF713" s="1605"/>
      <c r="HG713" s="1605"/>
      <c r="HH713" s="1605"/>
      <c r="HI713" s="1605"/>
      <c r="HJ713" s="1605"/>
      <c r="HK713" s="1605"/>
      <c r="HL713" s="1605"/>
      <c r="HM713" s="1605"/>
      <c r="HN713" s="1605"/>
      <c r="HO713" s="1605"/>
      <c r="HP713" s="1605"/>
      <c r="HQ713" s="1605"/>
      <c r="HR713" s="1605"/>
      <c r="HS713" s="1605"/>
      <c r="HT713" s="1605"/>
      <c r="HU713" s="1605"/>
      <c r="HV713" s="1605"/>
      <c r="HW713" s="1605"/>
      <c r="HX713" s="1605"/>
      <c r="HY713" s="1605"/>
      <c r="HZ713" s="1605"/>
      <c r="IA713" s="1605"/>
      <c r="IB713" s="1605"/>
      <c r="IC713" s="1605"/>
      <c r="ID713" s="1605"/>
      <c r="IE713" s="1605"/>
      <c r="IF713" s="1605"/>
      <c r="IG713" s="1605"/>
      <c r="IH713" s="1605"/>
      <c r="II713" s="1605"/>
      <c r="IJ713" s="1605"/>
      <c r="IK713" s="1605"/>
      <c r="IL713" s="1605"/>
      <c r="IM713" s="1605"/>
      <c r="IN713" s="1605"/>
      <c r="IO713" s="1605"/>
      <c r="IP713" s="1605"/>
      <c r="IQ713" s="1605"/>
      <c r="IR713" s="1605"/>
      <c r="IS713" s="1605"/>
      <c r="IT713" s="1605"/>
      <c r="IU713" s="1605"/>
      <c r="IV713" s="1605"/>
      <c r="IW713" s="1605"/>
      <c r="IX713" s="1605"/>
      <c r="IY713" s="1605"/>
      <c r="IZ713" s="1605"/>
      <c r="JA713" s="1605"/>
      <c r="JB713" s="1605"/>
      <c r="JC713" s="1605"/>
      <c r="JD713" s="1605"/>
      <c r="JE713" s="1605"/>
      <c r="JF713" s="1605"/>
      <c r="JG713" s="1605"/>
      <c r="JH713" s="1605"/>
      <c r="JI713" s="1605"/>
      <c r="JJ713" s="1605"/>
      <c r="JK713" s="1605"/>
      <c r="JL713" s="1605"/>
      <c r="JM713" s="1605"/>
      <c r="JN713" s="1605"/>
      <c r="JO713" s="1605"/>
      <c r="JP713" s="1605"/>
      <c r="JQ713" s="1605"/>
      <c r="JR713" s="1605"/>
      <c r="JS713" s="1605"/>
      <c r="JT713" s="1605"/>
      <c r="JU713" s="1605"/>
      <c r="JV713" s="1605"/>
      <c r="JW713" s="1605"/>
      <c r="JX713" s="1605"/>
      <c r="JY713" s="1605"/>
      <c r="JZ713" s="1605"/>
      <c r="KA713" s="1605"/>
      <c r="KB713" s="1606"/>
    </row>
    <row r="714" spans="2:288" ht="15" customHeight="1" x14ac:dyDescent="0.25">
      <c r="B714" s="216" t="str">
        <f t="shared" si="56"/>
        <v>Desk 84</v>
      </c>
      <c r="C714" s="218" t="str">
        <v/>
      </c>
      <c r="D714" s="218" t="str">
        <v/>
      </c>
      <c r="E714" s="218" t="str">
        <v/>
      </c>
      <c r="F714" s="218" t="str">
        <v/>
      </c>
      <c r="G714" s="402" t="str">
        <v/>
      </c>
      <c r="H714" s="1605"/>
      <c r="I714" s="1605"/>
      <c r="J714" s="1605"/>
      <c r="K714" s="1605"/>
      <c r="L714" s="1605"/>
      <c r="M714" s="1605"/>
      <c r="N714" s="1605"/>
      <c r="O714" s="1605"/>
      <c r="P714" s="1605"/>
      <c r="Q714" s="1605"/>
      <c r="R714" s="1605"/>
      <c r="S714" s="1605"/>
      <c r="T714" s="1605"/>
      <c r="U714" s="1605"/>
      <c r="V714" s="1605"/>
      <c r="W714" s="1605"/>
      <c r="X714" s="1605"/>
      <c r="Y714" s="1605"/>
      <c r="Z714" s="1605"/>
      <c r="AA714" s="1605"/>
      <c r="AB714" s="1605"/>
      <c r="AC714" s="1605"/>
      <c r="AD714" s="1605"/>
      <c r="AE714" s="1605"/>
      <c r="AF714" s="1605"/>
      <c r="AG714" s="1605"/>
      <c r="AH714" s="1605"/>
      <c r="AI714" s="1605"/>
      <c r="AJ714" s="1605"/>
      <c r="AK714" s="1605"/>
      <c r="AL714" s="1605"/>
      <c r="AM714" s="1605"/>
      <c r="AN714" s="1605"/>
      <c r="AO714" s="1605"/>
      <c r="AP714" s="1605"/>
      <c r="AQ714" s="1605"/>
      <c r="AR714" s="1605"/>
      <c r="AS714" s="1605"/>
      <c r="AT714" s="1605"/>
      <c r="AU714" s="1605"/>
      <c r="AV714" s="1605"/>
      <c r="AW714" s="1605"/>
      <c r="AX714" s="1605"/>
      <c r="AY714" s="1605"/>
      <c r="AZ714" s="1605"/>
      <c r="BA714" s="1605"/>
      <c r="BB714" s="1605"/>
      <c r="BC714" s="1605"/>
      <c r="BD714" s="1605"/>
      <c r="BE714" s="1605"/>
      <c r="BF714" s="1605"/>
      <c r="BG714" s="1605"/>
      <c r="BH714" s="1605"/>
      <c r="BI714" s="1605"/>
      <c r="BJ714" s="1605"/>
      <c r="BK714" s="1605"/>
      <c r="BL714" s="1605"/>
      <c r="BM714" s="1605"/>
      <c r="BN714" s="1605"/>
      <c r="BO714" s="1605"/>
      <c r="BP714" s="1605"/>
      <c r="BQ714" s="1605"/>
      <c r="BR714" s="1605"/>
      <c r="BS714" s="1605"/>
      <c r="BT714" s="1605"/>
      <c r="BU714" s="1605"/>
      <c r="BV714" s="1605"/>
      <c r="BW714" s="1605"/>
      <c r="BX714" s="1605"/>
      <c r="BY714" s="1605"/>
      <c r="BZ714" s="1605"/>
      <c r="CA714" s="1605"/>
      <c r="CB714" s="1605"/>
      <c r="CC714" s="1605"/>
      <c r="CD714" s="1605"/>
      <c r="CE714" s="1605"/>
      <c r="CF714" s="1605"/>
      <c r="CG714" s="1605"/>
      <c r="CH714" s="1605"/>
      <c r="CI714" s="1605"/>
      <c r="CJ714" s="1605"/>
      <c r="CK714" s="1605"/>
      <c r="CL714" s="1605"/>
      <c r="CM714" s="1605"/>
      <c r="CN714" s="1605"/>
      <c r="CO714" s="1605"/>
      <c r="CP714" s="1605"/>
      <c r="CQ714" s="1605"/>
      <c r="CR714" s="1605"/>
      <c r="CS714" s="1605"/>
      <c r="CT714" s="1605"/>
      <c r="CU714" s="1605"/>
      <c r="CV714" s="1605"/>
      <c r="CW714" s="1605"/>
      <c r="CX714" s="1605"/>
      <c r="CY714" s="1605"/>
      <c r="CZ714" s="1605"/>
      <c r="DA714" s="1605"/>
      <c r="DB714" s="1605"/>
      <c r="DC714" s="1605"/>
      <c r="DD714" s="1605"/>
      <c r="DE714" s="1605"/>
      <c r="DF714" s="1605"/>
      <c r="DG714" s="1605"/>
      <c r="DH714" s="1605"/>
      <c r="DI714" s="1605"/>
      <c r="DJ714" s="1605"/>
      <c r="DK714" s="1605"/>
      <c r="DL714" s="1605"/>
      <c r="DM714" s="1605"/>
      <c r="DN714" s="1605"/>
      <c r="DO714" s="1605"/>
      <c r="DP714" s="1605"/>
      <c r="DQ714" s="1605"/>
      <c r="DR714" s="1605"/>
      <c r="DS714" s="1605"/>
      <c r="DT714" s="1605"/>
      <c r="DU714" s="1605"/>
      <c r="DV714" s="1605"/>
      <c r="DW714" s="1605"/>
      <c r="DX714" s="1605"/>
      <c r="DY714" s="1605"/>
      <c r="DZ714" s="1605"/>
      <c r="EA714" s="1605"/>
      <c r="EB714" s="1605"/>
      <c r="EC714" s="1605"/>
      <c r="ED714" s="1605"/>
      <c r="EE714" s="1605"/>
      <c r="EF714" s="1605"/>
      <c r="EG714" s="1605"/>
      <c r="EH714" s="1605"/>
      <c r="EI714" s="1605"/>
      <c r="EJ714" s="1605"/>
      <c r="EK714" s="1605"/>
      <c r="EL714" s="1605"/>
      <c r="EM714" s="1605"/>
      <c r="EN714" s="1605"/>
      <c r="EO714" s="1605"/>
      <c r="EP714" s="1605"/>
      <c r="EQ714" s="1605"/>
      <c r="ER714" s="1605"/>
      <c r="ES714" s="1605"/>
      <c r="ET714" s="1605"/>
      <c r="EU714" s="1605"/>
      <c r="EV714" s="1605"/>
      <c r="EW714" s="1605"/>
      <c r="EX714" s="1605"/>
      <c r="EY714" s="1605"/>
      <c r="EZ714" s="1605"/>
      <c r="FA714" s="1605"/>
      <c r="FB714" s="1605"/>
      <c r="FC714" s="1605"/>
      <c r="FD714" s="1605"/>
      <c r="FE714" s="1605"/>
      <c r="FF714" s="1605"/>
      <c r="FG714" s="1605"/>
      <c r="FH714" s="1605"/>
      <c r="FI714" s="1605"/>
      <c r="FJ714" s="1605"/>
      <c r="FK714" s="1605"/>
      <c r="FL714" s="1605"/>
      <c r="FM714" s="1605"/>
      <c r="FN714" s="1605"/>
      <c r="FO714" s="1605"/>
      <c r="FP714" s="1605"/>
      <c r="FQ714" s="1605"/>
      <c r="FR714" s="1605"/>
      <c r="FS714" s="1605"/>
      <c r="FT714" s="1605"/>
      <c r="FU714" s="1605"/>
      <c r="FV714" s="1605"/>
      <c r="FW714" s="1605"/>
      <c r="FX714" s="1605"/>
      <c r="FY714" s="1605"/>
      <c r="FZ714" s="1605"/>
      <c r="GA714" s="1605"/>
      <c r="GB714" s="1605"/>
      <c r="GC714" s="1605"/>
      <c r="GD714" s="1605"/>
      <c r="GE714" s="1605"/>
      <c r="GF714" s="1605"/>
      <c r="GG714" s="1605"/>
      <c r="GH714" s="1605"/>
      <c r="GI714" s="1605"/>
      <c r="GJ714" s="1605"/>
      <c r="GK714" s="1605"/>
      <c r="GL714" s="1605"/>
      <c r="GM714" s="1605"/>
      <c r="GN714" s="1605"/>
      <c r="GO714" s="1605"/>
      <c r="GP714" s="1605"/>
      <c r="GQ714" s="1605"/>
      <c r="GR714" s="1605"/>
      <c r="GS714" s="1605"/>
      <c r="GT714" s="1605"/>
      <c r="GU714" s="1605"/>
      <c r="GV714" s="1605"/>
      <c r="GW714" s="1605"/>
      <c r="GX714" s="1605"/>
      <c r="GY714" s="1605"/>
      <c r="GZ714" s="1605"/>
      <c r="HA714" s="1605"/>
      <c r="HB714" s="1605"/>
      <c r="HC714" s="1605"/>
      <c r="HD714" s="1605"/>
      <c r="HE714" s="1605"/>
      <c r="HF714" s="1605"/>
      <c r="HG714" s="1605"/>
      <c r="HH714" s="1605"/>
      <c r="HI714" s="1605"/>
      <c r="HJ714" s="1605"/>
      <c r="HK714" s="1605"/>
      <c r="HL714" s="1605"/>
      <c r="HM714" s="1605"/>
      <c r="HN714" s="1605"/>
      <c r="HO714" s="1605"/>
      <c r="HP714" s="1605"/>
      <c r="HQ714" s="1605"/>
      <c r="HR714" s="1605"/>
      <c r="HS714" s="1605"/>
      <c r="HT714" s="1605"/>
      <c r="HU714" s="1605"/>
      <c r="HV714" s="1605"/>
      <c r="HW714" s="1605"/>
      <c r="HX714" s="1605"/>
      <c r="HY714" s="1605"/>
      <c r="HZ714" s="1605"/>
      <c r="IA714" s="1605"/>
      <c r="IB714" s="1605"/>
      <c r="IC714" s="1605"/>
      <c r="ID714" s="1605"/>
      <c r="IE714" s="1605"/>
      <c r="IF714" s="1605"/>
      <c r="IG714" s="1605"/>
      <c r="IH714" s="1605"/>
      <c r="II714" s="1605"/>
      <c r="IJ714" s="1605"/>
      <c r="IK714" s="1605"/>
      <c r="IL714" s="1605"/>
      <c r="IM714" s="1605"/>
      <c r="IN714" s="1605"/>
      <c r="IO714" s="1605"/>
      <c r="IP714" s="1605"/>
      <c r="IQ714" s="1605"/>
      <c r="IR714" s="1605"/>
      <c r="IS714" s="1605"/>
      <c r="IT714" s="1605"/>
      <c r="IU714" s="1605"/>
      <c r="IV714" s="1605"/>
      <c r="IW714" s="1605"/>
      <c r="IX714" s="1605"/>
      <c r="IY714" s="1605"/>
      <c r="IZ714" s="1605"/>
      <c r="JA714" s="1605"/>
      <c r="JB714" s="1605"/>
      <c r="JC714" s="1605"/>
      <c r="JD714" s="1605"/>
      <c r="JE714" s="1605"/>
      <c r="JF714" s="1605"/>
      <c r="JG714" s="1605"/>
      <c r="JH714" s="1605"/>
      <c r="JI714" s="1605"/>
      <c r="JJ714" s="1605"/>
      <c r="JK714" s="1605"/>
      <c r="JL714" s="1605"/>
      <c r="JM714" s="1605"/>
      <c r="JN714" s="1605"/>
      <c r="JO714" s="1605"/>
      <c r="JP714" s="1605"/>
      <c r="JQ714" s="1605"/>
      <c r="JR714" s="1605"/>
      <c r="JS714" s="1605"/>
      <c r="JT714" s="1605"/>
      <c r="JU714" s="1605"/>
      <c r="JV714" s="1605"/>
      <c r="JW714" s="1605"/>
      <c r="JX714" s="1605"/>
      <c r="JY714" s="1605"/>
      <c r="JZ714" s="1605"/>
      <c r="KA714" s="1605"/>
      <c r="KB714" s="1606"/>
    </row>
    <row r="715" spans="2:288" ht="15" customHeight="1" x14ac:dyDescent="0.25">
      <c r="B715" s="216" t="str">
        <f t="shared" si="56"/>
        <v>Desk 85</v>
      </c>
      <c r="C715" s="218" t="str">
        <v/>
      </c>
      <c r="D715" s="218" t="str">
        <v/>
      </c>
      <c r="E715" s="218" t="str">
        <v/>
      </c>
      <c r="F715" s="218" t="str">
        <v/>
      </c>
      <c r="G715" s="402" t="str">
        <v/>
      </c>
      <c r="H715" s="1605"/>
      <c r="I715" s="1605"/>
      <c r="J715" s="1605"/>
      <c r="K715" s="1605"/>
      <c r="L715" s="1605"/>
      <c r="M715" s="1605"/>
      <c r="N715" s="1605"/>
      <c r="O715" s="1605"/>
      <c r="P715" s="1605"/>
      <c r="Q715" s="1605"/>
      <c r="R715" s="1605"/>
      <c r="S715" s="1605"/>
      <c r="T715" s="1605"/>
      <c r="U715" s="1605"/>
      <c r="V715" s="1605"/>
      <c r="W715" s="1605"/>
      <c r="X715" s="1605"/>
      <c r="Y715" s="1605"/>
      <c r="Z715" s="1605"/>
      <c r="AA715" s="1605"/>
      <c r="AB715" s="1605"/>
      <c r="AC715" s="1605"/>
      <c r="AD715" s="1605"/>
      <c r="AE715" s="1605"/>
      <c r="AF715" s="1605"/>
      <c r="AG715" s="1605"/>
      <c r="AH715" s="1605"/>
      <c r="AI715" s="1605"/>
      <c r="AJ715" s="1605"/>
      <c r="AK715" s="1605"/>
      <c r="AL715" s="1605"/>
      <c r="AM715" s="1605"/>
      <c r="AN715" s="1605"/>
      <c r="AO715" s="1605"/>
      <c r="AP715" s="1605"/>
      <c r="AQ715" s="1605"/>
      <c r="AR715" s="1605"/>
      <c r="AS715" s="1605"/>
      <c r="AT715" s="1605"/>
      <c r="AU715" s="1605"/>
      <c r="AV715" s="1605"/>
      <c r="AW715" s="1605"/>
      <c r="AX715" s="1605"/>
      <c r="AY715" s="1605"/>
      <c r="AZ715" s="1605"/>
      <c r="BA715" s="1605"/>
      <c r="BB715" s="1605"/>
      <c r="BC715" s="1605"/>
      <c r="BD715" s="1605"/>
      <c r="BE715" s="1605"/>
      <c r="BF715" s="1605"/>
      <c r="BG715" s="1605"/>
      <c r="BH715" s="1605"/>
      <c r="BI715" s="1605"/>
      <c r="BJ715" s="1605"/>
      <c r="BK715" s="1605"/>
      <c r="BL715" s="1605"/>
      <c r="BM715" s="1605"/>
      <c r="BN715" s="1605"/>
      <c r="BO715" s="1605"/>
      <c r="BP715" s="1605"/>
      <c r="BQ715" s="1605"/>
      <c r="BR715" s="1605"/>
      <c r="BS715" s="1605"/>
      <c r="BT715" s="1605"/>
      <c r="BU715" s="1605"/>
      <c r="BV715" s="1605"/>
      <c r="BW715" s="1605"/>
      <c r="BX715" s="1605"/>
      <c r="BY715" s="1605"/>
      <c r="BZ715" s="1605"/>
      <c r="CA715" s="1605"/>
      <c r="CB715" s="1605"/>
      <c r="CC715" s="1605"/>
      <c r="CD715" s="1605"/>
      <c r="CE715" s="1605"/>
      <c r="CF715" s="1605"/>
      <c r="CG715" s="1605"/>
      <c r="CH715" s="1605"/>
      <c r="CI715" s="1605"/>
      <c r="CJ715" s="1605"/>
      <c r="CK715" s="1605"/>
      <c r="CL715" s="1605"/>
      <c r="CM715" s="1605"/>
      <c r="CN715" s="1605"/>
      <c r="CO715" s="1605"/>
      <c r="CP715" s="1605"/>
      <c r="CQ715" s="1605"/>
      <c r="CR715" s="1605"/>
      <c r="CS715" s="1605"/>
      <c r="CT715" s="1605"/>
      <c r="CU715" s="1605"/>
      <c r="CV715" s="1605"/>
      <c r="CW715" s="1605"/>
      <c r="CX715" s="1605"/>
      <c r="CY715" s="1605"/>
      <c r="CZ715" s="1605"/>
      <c r="DA715" s="1605"/>
      <c r="DB715" s="1605"/>
      <c r="DC715" s="1605"/>
      <c r="DD715" s="1605"/>
      <c r="DE715" s="1605"/>
      <c r="DF715" s="1605"/>
      <c r="DG715" s="1605"/>
      <c r="DH715" s="1605"/>
      <c r="DI715" s="1605"/>
      <c r="DJ715" s="1605"/>
      <c r="DK715" s="1605"/>
      <c r="DL715" s="1605"/>
      <c r="DM715" s="1605"/>
      <c r="DN715" s="1605"/>
      <c r="DO715" s="1605"/>
      <c r="DP715" s="1605"/>
      <c r="DQ715" s="1605"/>
      <c r="DR715" s="1605"/>
      <c r="DS715" s="1605"/>
      <c r="DT715" s="1605"/>
      <c r="DU715" s="1605"/>
      <c r="DV715" s="1605"/>
      <c r="DW715" s="1605"/>
      <c r="DX715" s="1605"/>
      <c r="DY715" s="1605"/>
      <c r="DZ715" s="1605"/>
      <c r="EA715" s="1605"/>
      <c r="EB715" s="1605"/>
      <c r="EC715" s="1605"/>
      <c r="ED715" s="1605"/>
      <c r="EE715" s="1605"/>
      <c r="EF715" s="1605"/>
      <c r="EG715" s="1605"/>
      <c r="EH715" s="1605"/>
      <c r="EI715" s="1605"/>
      <c r="EJ715" s="1605"/>
      <c r="EK715" s="1605"/>
      <c r="EL715" s="1605"/>
      <c r="EM715" s="1605"/>
      <c r="EN715" s="1605"/>
      <c r="EO715" s="1605"/>
      <c r="EP715" s="1605"/>
      <c r="EQ715" s="1605"/>
      <c r="ER715" s="1605"/>
      <c r="ES715" s="1605"/>
      <c r="ET715" s="1605"/>
      <c r="EU715" s="1605"/>
      <c r="EV715" s="1605"/>
      <c r="EW715" s="1605"/>
      <c r="EX715" s="1605"/>
      <c r="EY715" s="1605"/>
      <c r="EZ715" s="1605"/>
      <c r="FA715" s="1605"/>
      <c r="FB715" s="1605"/>
      <c r="FC715" s="1605"/>
      <c r="FD715" s="1605"/>
      <c r="FE715" s="1605"/>
      <c r="FF715" s="1605"/>
      <c r="FG715" s="1605"/>
      <c r="FH715" s="1605"/>
      <c r="FI715" s="1605"/>
      <c r="FJ715" s="1605"/>
      <c r="FK715" s="1605"/>
      <c r="FL715" s="1605"/>
      <c r="FM715" s="1605"/>
      <c r="FN715" s="1605"/>
      <c r="FO715" s="1605"/>
      <c r="FP715" s="1605"/>
      <c r="FQ715" s="1605"/>
      <c r="FR715" s="1605"/>
      <c r="FS715" s="1605"/>
      <c r="FT715" s="1605"/>
      <c r="FU715" s="1605"/>
      <c r="FV715" s="1605"/>
      <c r="FW715" s="1605"/>
      <c r="FX715" s="1605"/>
      <c r="FY715" s="1605"/>
      <c r="FZ715" s="1605"/>
      <c r="GA715" s="1605"/>
      <c r="GB715" s="1605"/>
      <c r="GC715" s="1605"/>
      <c r="GD715" s="1605"/>
      <c r="GE715" s="1605"/>
      <c r="GF715" s="1605"/>
      <c r="GG715" s="1605"/>
      <c r="GH715" s="1605"/>
      <c r="GI715" s="1605"/>
      <c r="GJ715" s="1605"/>
      <c r="GK715" s="1605"/>
      <c r="GL715" s="1605"/>
      <c r="GM715" s="1605"/>
      <c r="GN715" s="1605"/>
      <c r="GO715" s="1605"/>
      <c r="GP715" s="1605"/>
      <c r="GQ715" s="1605"/>
      <c r="GR715" s="1605"/>
      <c r="GS715" s="1605"/>
      <c r="GT715" s="1605"/>
      <c r="GU715" s="1605"/>
      <c r="GV715" s="1605"/>
      <c r="GW715" s="1605"/>
      <c r="GX715" s="1605"/>
      <c r="GY715" s="1605"/>
      <c r="GZ715" s="1605"/>
      <c r="HA715" s="1605"/>
      <c r="HB715" s="1605"/>
      <c r="HC715" s="1605"/>
      <c r="HD715" s="1605"/>
      <c r="HE715" s="1605"/>
      <c r="HF715" s="1605"/>
      <c r="HG715" s="1605"/>
      <c r="HH715" s="1605"/>
      <c r="HI715" s="1605"/>
      <c r="HJ715" s="1605"/>
      <c r="HK715" s="1605"/>
      <c r="HL715" s="1605"/>
      <c r="HM715" s="1605"/>
      <c r="HN715" s="1605"/>
      <c r="HO715" s="1605"/>
      <c r="HP715" s="1605"/>
      <c r="HQ715" s="1605"/>
      <c r="HR715" s="1605"/>
      <c r="HS715" s="1605"/>
      <c r="HT715" s="1605"/>
      <c r="HU715" s="1605"/>
      <c r="HV715" s="1605"/>
      <c r="HW715" s="1605"/>
      <c r="HX715" s="1605"/>
      <c r="HY715" s="1605"/>
      <c r="HZ715" s="1605"/>
      <c r="IA715" s="1605"/>
      <c r="IB715" s="1605"/>
      <c r="IC715" s="1605"/>
      <c r="ID715" s="1605"/>
      <c r="IE715" s="1605"/>
      <c r="IF715" s="1605"/>
      <c r="IG715" s="1605"/>
      <c r="IH715" s="1605"/>
      <c r="II715" s="1605"/>
      <c r="IJ715" s="1605"/>
      <c r="IK715" s="1605"/>
      <c r="IL715" s="1605"/>
      <c r="IM715" s="1605"/>
      <c r="IN715" s="1605"/>
      <c r="IO715" s="1605"/>
      <c r="IP715" s="1605"/>
      <c r="IQ715" s="1605"/>
      <c r="IR715" s="1605"/>
      <c r="IS715" s="1605"/>
      <c r="IT715" s="1605"/>
      <c r="IU715" s="1605"/>
      <c r="IV715" s="1605"/>
      <c r="IW715" s="1605"/>
      <c r="IX715" s="1605"/>
      <c r="IY715" s="1605"/>
      <c r="IZ715" s="1605"/>
      <c r="JA715" s="1605"/>
      <c r="JB715" s="1605"/>
      <c r="JC715" s="1605"/>
      <c r="JD715" s="1605"/>
      <c r="JE715" s="1605"/>
      <c r="JF715" s="1605"/>
      <c r="JG715" s="1605"/>
      <c r="JH715" s="1605"/>
      <c r="JI715" s="1605"/>
      <c r="JJ715" s="1605"/>
      <c r="JK715" s="1605"/>
      <c r="JL715" s="1605"/>
      <c r="JM715" s="1605"/>
      <c r="JN715" s="1605"/>
      <c r="JO715" s="1605"/>
      <c r="JP715" s="1605"/>
      <c r="JQ715" s="1605"/>
      <c r="JR715" s="1605"/>
      <c r="JS715" s="1605"/>
      <c r="JT715" s="1605"/>
      <c r="JU715" s="1605"/>
      <c r="JV715" s="1605"/>
      <c r="JW715" s="1605"/>
      <c r="JX715" s="1605"/>
      <c r="JY715" s="1605"/>
      <c r="JZ715" s="1605"/>
      <c r="KA715" s="1605"/>
      <c r="KB715" s="1606"/>
    </row>
    <row r="716" spans="2:288" ht="15" customHeight="1" x14ac:dyDescent="0.25">
      <c r="B716" s="216" t="str">
        <f t="shared" si="56"/>
        <v>Desk 86</v>
      </c>
      <c r="C716" s="218" t="str">
        <v/>
      </c>
      <c r="D716" s="218" t="str">
        <v/>
      </c>
      <c r="E716" s="218" t="str">
        <v/>
      </c>
      <c r="F716" s="218" t="str">
        <v/>
      </c>
      <c r="G716" s="402" t="str">
        <v/>
      </c>
      <c r="H716" s="1605"/>
      <c r="I716" s="1605"/>
      <c r="J716" s="1605"/>
      <c r="K716" s="1605"/>
      <c r="L716" s="1605"/>
      <c r="M716" s="1605"/>
      <c r="N716" s="1605"/>
      <c r="O716" s="1605"/>
      <c r="P716" s="1605"/>
      <c r="Q716" s="1605"/>
      <c r="R716" s="1605"/>
      <c r="S716" s="1605"/>
      <c r="T716" s="1605"/>
      <c r="U716" s="1605"/>
      <c r="V716" s="1605"/>
      <c r="W716" s="1605"/>
      <c r="X716" s="1605"/>
      <c r="Y716" s="1605"/>
      <c r="Z716" s="1605"/>
      <c r="AA716" s="1605"/>
      <c r="AB716" s="1605"/>
      <c r="AC716" s="1605"/>
      <c r="AD716" s="1605"/>
      <c r="AE716" s="1605"/>
      <c r="AF716" s="1605"/>
      <c r="AG716" s="1605"/>
      <c r="AH716" s="1605"/>
      <c r="AI716" s="1605"/>
      <c r="AJ716" s="1605"/>
      <c r="AK716" s="1605"/>
      <c r="AL716" s="1605"/>
      <c r="AM716" s="1605"/>
      <c r="AN716" s="1605"/>
      <c r="AO716" s="1605"/>
      <c r="AP716" s="1605"/>
      <c r="AQ716" s="1605"/>
      <c r="AR716" s="1605"/>
      <c r="AS716" s="1605"/>
      <c r="AT716" s="1605"/>
      <c r="AU716" s="1605"/>
      <c r="AV716" s="1605"/>
      <c r="AW716" s="1605"/>
      <c r="AX716" s="1605"/>
      <c r="AY716" s="1605"/>
      <c r="AZ716" s="1605"/>
      <c r="BA716" s="1605"/>
      <c r="BB716" s="1605"/>
      <c r="BC716" s="1605"/>
      <c r="BD716" s="1605"/>
      <c r="BE716" s="1605"/>
      <c r="BF716" s="1605"/>
      <c r="BG716" s="1605"/>
      <c r="BH716" s="1605"/>
      <c r="BI716" s="1605"/>
      <c r="BJ716" s="1605"/>
      <c r="BK716" s="1605"/>
      <c r="BL716" s="1605"/>
      <c r="BM716" s="1605"/>
      <c r="BN716" s="1605"/>
      <c r="BO716" s="1605"/>
      <c r="BP716" s="1605"/>
      <c r="BQ716" s="1605"/>
      <c r="BR716" s="1605"/>
      <c r="BS716" s="1605"/>
      <c r="BT716" s="1605"/>
      <c r="BU716" s="1605"/>
      <c r="BV716" s="1605"/>
      <c r="BW716" s="1605"/>
      <c r="BX716" s="1605"/>
      <c r="BY716" s="1605"/>
      <c r="BZ716" s="1605"/>
      <c r="CA716" s="1605"/>
      <c r="CB716" s="1605"/>
      <c r="CC716" s="1605"/>
      <c r="CD716" s="1605"/>
      <c r="CE716" s="1605"/>
      <c r="CF716" s="1605"/>
      <c r="CG716" s="1605"/>
      <c r="CH716" s="1605"/>
      <c r="CI716" s="1605"/>
      <c r="CJ716" s="1605"/>
      <c r="CK716" s="1605"/>
      <c r="CL716" s="1605"/>
      <c r="CM716" s="1605"/>
      <c r="CN716" s="1605"/>
      <c r="CO716" s="1605"/>
      <c r="CP716" s="1605"/>
      <c r="CQ716" s="1605"/>
      <c r="CR716" s="1605"/>
      <c r="CS716" s="1605"/>
      <c r="CT716" s="1605"/>
      <c r="CU716" s="1605"/>
      <c r="CV716" s="1605"/>
      <c r="CW716" s="1605"/>
      <c r="CX716" s="1605"/>
      <c r="CY716" s="1605"/>
      <c r="CZ716" s="1605"/>
      <c r="DA716" s="1605"/>
      <c r="DB716" s="1605"/>
      <c r="DC716" s="1605"/>
      <c r="DD716" s="1605"/>
      <c r="DE716" s="1605"/>
      <c r="DF716" s="1605"/>
      <c r="DG716" s="1605"/>
      <c r="DH716" s="1605"/>
      <c r="DI716" s="1605"/>
      <c r="DJ716" s="1605"/>
      <c r="DK716" s="1605"/>
      <c r="DL716" s="1605"/>
      <c r="DM716" s="1605"/>
      <c r="DN716" s="1605"/>
      <c r="DO716" s="1605"/>
      <c r="DP716" s="1605"/>
      <c r="DQ716" s="1605"/>
      <c r="DR716" s="1605"/>
      <c r="DS716" s="1605"/>
      <c r="DT716" s="1605"/>
      <c r="DU716" s="1605"/>
      <c r="DV716" s="1605"/>
      <c r="DW716" s="1605"/>
      <c r="DX716" s="1605"/>
      <c r="DY716" s="1605"/>
      <c r="DZ716" s="1605"/>
      <c r="EA716" s="1605"/>
      <c r="EB716" s="1605"/>
      <c r="EC716" s="1605"/>
      <c r="ED716" s="1605"/>
      <c r="EE716" s="1605"/>
      <c r="EF716" s="1605"/>
      <c r="EG716" s="1605"/>
      <c r="EH716" s="1605"/>
      <c r="EI716" s="1605"/>
      <c r="EJ716" s="1605"/>
      <c r="EK716" s="1605"/>
      <c r="EL716" s="1605"/>
      <c r="EM716" s="1605"/>
      <c r="EN716" s="1605"/>
      <c r="EO716" s="1605"/>
      <c r="EP716" s="1605"/>
      <c r="EQ716" s="1605"/>
      <c r="ER716" s="1605"/>
      <c r="ES716" s="1605"/>
      <c r="ET716" s="1605"/>
      <c r="EU716" s="1605"/>
      <c r="EV716" s="1605"/>
      <c r="EW716" s="1605"/>
      <c r="EX716" s="1605"/>
      <c r="EY716" s="1605"/>
      <c r="EZ716" s="1605"/>
      <c r="FA716" s="1605"/>
      <c r="FB716" s="1605"/>
      <c r="FC716" s="1605"/>
      <c r="FD716" s="1605"/>
      <c r="FE716" s="1605"/>
      <c r="FF716" s="1605"/>
      <c r="FG716" s="1605"/>
      <c r="FH716" s="1605"/>
      <c r="FI716" s="1605"/>
      <c r="FJ716" s="1605"/>
      <c r="FK716" s="1605"/>
      <c r="FL716" s="1605"/>
      <c r="FM716" s="1605"/>
      <c r="FN716" s="1605"/>
      <c r="FO716" s="1605"/>
      <c r="FP716" s="1605"/>
      <c r="FQ716" s="1605"/>
      <c r="FR716" s="1605"/>
      <c r="FS716" s="1605"/>
      <c r="FT716" s="1605"/>
      <c r="FU716" s="1605"/>
      <c r="FV716" s="1605"/>
      <c r="FW716" s="1605"/>
      <c r="FX716" s="1605"/>
      <c r="FY716" s="1605"/>
      <c r="FZ716" s="1605"/>
      <c r="GA716" s="1605"/>
      <c r="GB716" s="1605"/>
      <c r="GC716" s="1605"/>
      <c r="GD716" s="1605"/>
      <c r="GE716" s="1605"/>
      <c r="GF716" s="1605"/>
      <c r="GG716" s="1605"/>
      <c r="GH716" s="1605"/>
      <c r="GI716" s="1605"/>
      <c r="GJ716" s="1605"/>
      <c r="GK716" s="1605"/>
      <c r="GL716" s="1605"/>
      <c r="GM716" s="1605"/>
      <c r="GN716" s="1605"/>
      <c r="GO716" s="1605"/>
      <c r="GP716" s="1605"/>
      <c r="GQ716" s="1605"/>
      <c r="GR716" s="1605"/>
      <c r="GS716" s="1605"/>
      <c r="GT716" s="1605"/>
      <c r="GU716" s="1605"/>
      <c r="GV716" s="1605"/>
      <c r="GW716" s="1605"/>
      <c r="GX716" s="1605"/>
      <c r="GY716" s="1605"/>
      <c r="GZ716" s="1605"/>
      <c r="HA716" s="1605"/>
      <c r="HB716" s="1605"/>
      <c r="HC716" s="1605"/>
      <c r="HD716" s="1605"/>
      <c r="HE716" s="1605"/>
      <c r="HF716" s="1605"/>
      <c r="HG716" s="1605"/>
      <c r="HH716" s="1605"/>
      <c r="HI716" s="1605"/>
      <c r="HJ716" s="1605"/>
      <c r="HK716" s="1605"/>
      <c r="HL716" s="1605"/>
      <c r="HM716" s="1605"/>
      <c r="HN716" s="1605"/>
      <c r="HO716" s="1605"/>
      <c r="HP716" s="1605"/>
      <c r="HQ716" s="1605"/>
      <c r="HR716" s="1605"/>
      <c r="HS716" s="1605"/>
      <c r="HT716" s="1605"/>
      <c r="HU716" s="1605"/>
      <c r="HV716" s="1605"/>
      <c r="HW716" s="1605"/>
      <c r="HX716" s="1605"/>
      <c r="HY716" s="1605"/>
      <c r="HZ716" s="1605"/>
      <c r="IA716" s="1605"/>
      <c r="IB716" s="1605"/>
      <c r="IC716" s="1605"/>
      <c r="ID716" s="1605"/>
      <c r="IE716" s="1605"/>
      <c r="IF716" s="1605"/>
      <c r="IG716" s="1605"/>
      <c r="IH716" s="1605"/>
      <c r="II716" s="1605"/>
      <c r="IJ716" s="1605"/>
      <c r="IK716" s="1605"/>
      <c r="IL716" s="1605"/>
      <c r="IM716" s="1605"/>
      <c r="IN716" s="1605"/>
      <c r="IO716" s="1605"/>
      <c r="IP716" s="1605"/>
      <c r="IQ716" s="1605"/>
      <c r="IR716" s="1605"/>
      <c r="IS716" s="1605"/>
      <c r="IT716" s="1605"/>
      <c r="IU716" s="1605"/>
      <c r="IV716" s="1605"/>
      <c r="IW716" s="1605"/>
      <c r="IX716" s="1605"/>
      <c r="IY716" s="1605"/>
      <c r="IZ716" s="1605"/>
      <c r="JA716" s="1605"/>
      <c r="JB716" s="1605"/>
      <c r="JC716" s="1605"/>
      <c r="JD716" s="1605"/>
      <c r="JE716" s="1605"/>
      <c r="JF716" s="1605"/>
      <c r="JG716" s="1605"/>
      <c r="JH716" s="1605"/>
      <c r="JI716" s="1605"/>
      <c r="JJ716" s="1605"/>
      <c r="JK716" s="1605"/>
      <c r="JL716" s="1605"/>
      <c r="JM716" s="1605"/>
      <c r="JN716" s="1605"/>
      <c r="JO716" s="1605"/>
      <c r="JP716" s="1605"/>
      <c r="JQ716" s="1605"/>
      <c r="JR716" s="1605"/>
      <c r="JS716" s="1605"/>
      <c r="JT716" s="1605"/>
      <c r="JU716" s="1605"/>
      <c r="JV716" s="1605"/>
      <c r="JW716" s="1605"/>
      <c r="JX716" s="1605"/>
      <c r="JY716" s="1605"/>
      <c r="JZ716" s="1605"/>
      <c r="KA716" s="1605"/>
      <c r="KB716" s="1606"/>
    </row>
    <row r="717" spans="2:288" ht="15" customHeight="1" x14ac:dyDescent="0.25">
      <c r="B717" s="216" t="str">
        <f t="shared" si="56"/>
        <v>Desk 87</v>
      </c>
      <c r="C717" s="218" t="str">
        <v/>
      </c>
      <c r="D717" s="218" t="str">
        <v/>
      </c>
      <c r="E717" s="218" t="str">
        <v/>
      </c>
      <c r="F717" s="218" t="str">
        <v/>
      </c>
      <c r="G717" s="402" t="str">
        <v/>
      </c>
      <c r="H717" s="1605"/>
      <c r="I717" s="1605"/>
      <c r="J717" s="1605"/>
      <c r="K717" s="1605"/>
      <c r="L717" s="1605"/>
      <c r="M717" s="1605"/>
      <c r="N717" s="1605"/>
      <c r="O717" s="1605"/>
      <c r="P717" s="1605"/>
      <c r="Q717" s="1605"/>
      <c r="R717" s="1605"/>
      <c r="S717" s="1605"/>
      <c r="T717" s="1605"/>
      <c r="U717" s="1605"/>
      <c r="V717" s="1605"/>
      <c r="W717" s="1605"/>
      <c r="X717" s="1605"/>
      <c r="Y717" s="1605"/>
      <c r="Z717" s="1605"/>
      <c r="AA717" s="1605"/>
      <c r="AB717" s="1605"/>
      <c r="AC717" s="1605"/>
      <c r="AD717" s="1605"/>
      <c r="AE717" s="1605"/>
      <c r="AF717" s="1605"/>
      <c r="AG717" s="1605"/>
      <c r="AH717" s="1605"/>
      <c r="AI717" s="1605"/>
      <c r="AJ717" s="1605"/>
      <c r="AK717" s="1605"/>
      <c r="AL717" s="1605"/>
      <c r="AM717" s="1605"/>
      <c r="AN717" s="1605"/>
      <c r="AO717" s="1605"/>
      <c r="AP717" s="1605"/>
      <c r="AQ717" s="1605"/>
      <c r="AR717" s="1605"/>
      <c r="AS717" s="1605"/>
      <c r="AT717" s="1605"/>
      <c r="AU717" s="1605"/>
      <c r="AV717" s="1605"/>
      <c r="AW717" s="1605"/>
      <c r="AX717" s="1605"/>
      <c r="AY717" s="1605"/>
      <c r="AZ717" s="1605"/>
      <c r="BA717" s="1605"/>
      <c r="BB717" s="1605"/>
      <c r="BC717" s="1605"/>
      <c r="BD717" s="1605"/>
      <c r="BE717" s="1605"/>
      <c r="BF717" s="1605"/>
      <c r="BG717" s="1605"/>
      <c r="BH717" s="1605"/>
      <c r="BI717" s="1605"/>
      <c r="BJ717" s="1605"/>
      <c r="BK717" s="1605"/>
      <c r="BL717" s="1605"/>
      <c r="BM717" s="1605"/>
      <c r="BN717" s="1605"/>
      <c r="BO717" s="1605"/>
      <c r="BP717" s="1605"/>
      <c r="BQ717" s="1605"/>
      <c r="BR717" s="1605"/>
      <c r="BS717" s="1605"/>
      <c r="BT717" s="1605"/>
      <c r="BU717" s="1605"/>
      <c r="BV717" s="1605"/>
      <c r="BW717" s="1605"/>
      <c r="BX717" s="1605"/>
      <c r="BY717" s="1605"/>
      <c r="BZ717" s="1605"/>
      <c r="CA717" s="1605"/>
      <c r="CB717" s="1605"/>
      <c r="CC717" s="1605"/>
      <c r="CD717" s="1605"/>
      <c r="CE717" s="1605"/>
      <c r="CF717" s="1605"/>
      <c r="CG717" s="1605"/>
      <c r="CH717" s="1605"/>
      <c r="CI717" s="1605"/>
      <c r="CJ717" s="1605"/>
      <c r="CK717" s="1605"/>
      <c r="CL717" s="1605"/>
      <c r="CM717" s="1605"/>
      <c r="CN717" s="1605"/>
      <c r="CO717" s="1605"/>
      <c r="CP717" s="1605"/>
      <c r="CQ717" s="1605"/>
      <c r="CR717" s="1605"/>
      <c r="CS717" s="1605"/>
      <c r="CT717" s="1605"/>
      <c r="CU717" s="1605"/>
      <c r="CV717" s="1605"/>
      <c r="CW717" s="1605"/>
      <c r="CX717" s="1605"/>
      <c r="CY717" s="1605"/>
      <c r="CZ717" s="1605"/>
      <c r="DA717" s="1605"/>
      <c r="DB717" s="1605"/>
      <c r="DC717" s="1605"/>
      <c r="DD717" s="1605"/>
      <c r="DE717" s="1605"/>
      <c r="DF717" s="1605"/>
      <c r="DG717" s="1605"/>
      <c r="DH717" s="1605"/>
      <c r="DI717" s="1605"/>
      <c r="DJ717" s="1605"/>
      <c r="DK717" s="1605"/>
      <c r="DL717" s="1605"/>
      <c r="DM717" s="1605"/>
      <c r="DN717" s="1605"/>
      <c r="DO717" s="1605"/>
      <c r="DP717" s="1605"/>
      <c r="DQ717" s="1605"/>
      <c r="DR717" s="1605"/>
      <c r="DS717" s="1605"/>
      <c r="DT717" s="1605"/>
      <c r="DU717" s="1605"/>
      <c r="DV717" s="1605"/>
      <c r="DW717" s="1605"/>
      <c r="DX717" s="1605"/>
      <c r="DY717" s="1605"/>
      <c r="DZ717" s="1605"/>
      <c r="EA717" s="1605"/>
      <c r="EB717" s="1605"/>
      <c r="EC717" s="1605"/>
      <c r="ED717" s="1605"/>
      <c r="EE717" s="1605"/>
      <c r="EF717" s="1605"/>
      <c r="EG717" s="1605"/>
      <c r="EH717" s="1605"/>
      <c r="EI717" s="1605"/>
      <c r="EJ717" s="1605"/>
      <c r="EK717" s="1605"/>
      <c r="EL717" s="1605"/>
      <c r="EM717" s="1605"/>
      <c r="EN717" s="1605"/>
      <c r="EO717" s="1605"/>
      <c r="EP717" s="1605"/>
      <c r="EQ717" s="1605"/>
      <c r="ER717" s="1605"/>
      <c r="ES717" s="1605"/>
      <c r="ET717" s="1605"/>
      <c r="EU717" s="1605"/>
      <c r="EV717" s="1605"/>
      <c r="EW717" s="1605"/>
      <c r="EX717" s="1605"/>
      <c r="EY717" s="1605"/>
      <c r="EZ717" s="1605"/>
      <c r="FA717" s="1605"/>
      <c r="FB717" s="1605"/>
      <c r="FC717" s="1605"/>
      <c r="FD717" s="1605"/>
      <c r="FE717" s="1605"/>
      <c r="FF717" s="1605"/>
      <c r="FG717" s="1605"/>
      <c r="FH717" s="1605"/>
      <c r="FI717" s="1605"/>
      <c r="FJ717" s="1605"/>
      <c r="FK717" s="1605"/>
      <c r="FL717" s="1605"/>
      <c r="FM717" s="1605"/>
      <c r="FN717" s="1605"/>
      <c r="FO717" s="1605"/>
      <c r="FP717" s="1605"/>
      <c r="FQ717" s="1605"/>
      <c r="FR717" s="1605"/>
      <c r="FS717" s="1605"/>
      <c r="FT717" s="1605"/>
      <c r="FU717" s="1605"/>
      <c r="FV717" s="1605"/>
      <c r="FW717" s="1605"/>
      <c r="FX717" s="1605"/>
      <c r="FY717" s="1605"/>
      <c r="FZ717" s="1605"/>
      <c r="GA717" s="1605"/>
      <c r="GB717" s="1605"/>
      <c r="GC717" s="1605"/>
      <c r="GD717" s="1605"/>
      <c r="GE717" s="1605"/>
      <c r="GF717" s="1605"/>
      <c r="GG717" s="1605"/>
      <c r="GH717" s="1605"/>
      <c r="GI717" s="1605"/>
      <c r="GJ717" s="1605"/>
      <c r="GK717" s="1605"/>
      <c r="GL717" s="1605"/>
      <c r="GM717" s="1605"/>
      <c r="GN717" s="1605"/>
      <c r="GO717" s="1605"/>
      <c r="GP717" s="1605"/>
      <c r="GQ717" s="1605"/>
      <c r="GR717" s="1605"/>
      <c r="GS717" s="1605"/>
      <c r="GT717" s="1605"/>
      <c r="GU717" s="1605"/>
      <c r="GV717" s="1605"/>
      <c r="GW717" s="1605"/>
      <c r="GX717" s="1605"/>
      <c r="GY717" s="1605"/>
      <c r="GZ717" s="1605"/>
      <c r="HA717" s="1605"/>
      <c r="HB717" s="1605"/>
      <c r="HC717" s="1605"/>
      <c r="HD717" s="1605"/>
      <c r="HE717" s="1605"/>
      <c r="HF717" s="1605"/>
      <c r="HG717" s="1605"/>
      <c r="HH717" s="1605"/>
      <c r="HI717" s="1605"/>
      <c r="HJ717" s="1605"/>
      <c r="HK717" s="1605"/>
      <c r="HL717" s="1605"/>
      <c r="HM717" s="1605"/>
      <c r="HN717" s="1605"/>
      <c r="HO717" s="1605"/>
      <c r="HP717" s="1605"/>
      <c r="HQ717" s="1605"/>
      <c r="HR717" s="1605"/>
      <c r="HS717" s="1605"/>
      <c r="HT717" s="1605"/>
      <c r="HU717" s="1605"/>
      <c r="HV717" s="1605"/>
      <c r="HW717" s="1605"/>
      <c r="HX717" s="1605"/>
      <c r="HY717" s="1605"/>
      <c r="HZ717" s="1605"/>
      <c r="IA717" s="1605"/>
      <c r="IB717" s="1605"/>
      <c r="IC717" s="1605"/>
      <c r="ID717" s="1605"/>
      <c r="IE717" s="1605"/>
      <c r="IF717" s="1605"/>
      <c r="IG717" s="1605"/>
      <c r="IH717" s="1605"/>
      <c r="II717" s="1605"/>
      <c r="IJ717" s="1605"/>
      <c r="IK717" s="1605"/>
      <c r="IL717" s="1605"/>
      <c r="IM717" s="1605"/>
      <c r="IN717" s="1605"/>
      <c r="IO717" s="1605"/>
      <c r="IP717" s="1605"/>
      <c r="IQ717" s="1605"/>
      <c r="IR717" s="1605"/>
      <c r="IS717" s="1605"/>
      <c r="IT717" s="1605"/>
      <c r="IU717" s="1605"/>
      <c r="IV717" s="1605"/>
      <c r="IW717" s="1605"/>
      <c r="IX717" s="1605"/>
      <c r="IY717" s="1605"/>
      <c r="IZ717" s="1605"/>
      <c r="JA717" s="1605"/>
      <c r="JB717" s="1605"/>
      <c r="JC717" s="1605"/>
      <c r="JD717" s="1605"/>
      <c r="JE717" s="1605"/>
      <c r="JF717" s="1605"/>
      <c r="JG717" s="1605"/>
      <c r="JH717" s="1605"/>
      <c r="JI717" s="1605"/>
      <c r="JJ717" s="1605"/>
      <c r="JK717" s="1605"/>
      <c r="JL717" s="1605"/>
      <c r="JM717" s="1605"/>
      <c r="JN717" s="1605"/>
      <c r="JO717" s="1605"/>
      <c r="JP717" s="1605"/>
      <c r="JQ717" s="1605"/>
      <c r="JR717" s="1605"/>
      <c r="JS717" s="1605"/>
      <c r="JT717" s="1605"/>
      <c r="JU717" s="1605"/>
      <c r="JV717" s="1605"/>
      <c r="JW717" s="1605"/>
      <c r="JX717" s="1605"/>
      <c r="JY717" s="1605"/>
      <c r="JZ717" s="1605"/>
      <c r="KA717" s="1605"/>
      <c r="KB717" s="1606"/>
    </row>
    <row r="718" spans="2:288" ht="15" customHeight="1" x14ac:dyDescent="0.25">
      <c r="B718" s="216" t="str">
        <f t="shared" si="56"/>
        <v>Desk 88</v>
      </c>
      <c r="C718" s="218" t="str">
        <v/>
      </c>
      <c r="D718" s="218" t="str">
        <v/>
      </c>
      <c r="E718" s="218" t="str">
        <v/>
      </c>
      <c r="F718" s="218" t="str">
        <v/>
      </c>
      <c r="G718" s="402" t="str">
        <v/>
      </c>
      <c r="H718" s="1605"/>
      <c r="I718" s="1605"/>
      <c r="J718" s="1605"/>
      <c r="K718" s="1605"/>
      <c r="L718" s="1605"/>
      <c r="M718" s="1605"/>
      <c r="N718" s="1605"/>
      <c r="O718" s="1605"/>
      <c r="P718" s="1605"/>
      <c r="Q718" s="1605"/>
      <c r="R718" s="1605"/>
      <c r="S718" s="1605"/>
      <c r="T718" s="1605"/>
      <c r="U718" s="1605"/>
      <c r="V718" s="1605"/>
      <c r="W718" s="1605"/>
      <c r="X718" s="1605"/>
      <c r="Y718" s="1605"/>
      <c r="Z718" s="1605"/>
      <c r="AA718" s="1605"/>
      <c r="AB718" s="1605"/>
      <c r="AC718" s="1605"/>
      <c r="AD718" s="1605"/>
      <c r="AE718" s="1605"/>
      <c r="AF718" s="1605"/>
      <c r="AG718" s="1605"/>
      <c r="AH718" s="1605"/>
      <c r="AI718" s="1605"/>
      <c r="AJ718" s="1605"/>
      <c r="AK718" s="1605"/>
      <c r="AL718" s="1605"/>
      <c r="AM718" s="1605"/>
      <c r="AN718" s="1605"/>
      <c r="AO718" s="1605"/>
      <c r="AP718" s="1605"/>
      <c r="AQ718" s="1605"/>
      <c r="AR718" s="1605"/>
      <c r="AS718" s="1605"/>
      <c r="AT718" s="1605"/>
      <c r="AU718" s="1605"/>
      <c r="AV718" s="1605"/>
      <c r="AW718" s="1605"/>
      <c r="AX718" s="1605"/>
      <c r="AY718" s="1605"/>
      <c r="AZ718" s="1605"/>
      <c r="BA718" s="1605"/>
      <c r="BB718" s="1605"/>
      <c r="BC718" s="1605"/>
      <c r="BD718" s="1605"/>
      <c r="BE718" s="1605"/>
      <c r="BF718" s="1605"/>
      <c r="BG718" s="1605"/>
      <c r="BH718" s="1605"/>
      <c r="BI718" s="1605"/>
      <c r="BJ718" s="1605"/>
      <c r="BK718" s="1605"/>
      <c r="BL718" s="1605"/>
      <c r="BM718" s="1605"/>
      <c r="BN718" s="1605"/>
      <c r="BO718" s="1605"/>
      <c r="BP718" s="1605"/>
      <c r="BQ718" s="1605"/>
      <c r="BR718" s="1605"/>
      <c r="BS718" s="1605"/>
      <c r="BT718" s="1605"/>
      <c r="BU718" s="1605"/>
      <c r="BV718" s="1605"/>
      <c r="BW718" s="1605"/>
      <c r="BX718" s="1605"/>
      <c r="BY718" s="1605"/>
      <c r="BZ718" s="1605"/>
      <c r="CA718" s="1605"/>
      <c r="CB718" s="1605"/>
      <c r="CC718" s="1605"/>
      <c r="CD718" s="1605"/>
      <c r="CE718" s="1605"/>
      <c r="CF718" s="1605"/>
      <c r="CG718" s="1605"/>
      <c r="CH718" s="1605"/>
      <c r="CI718" s="1605"/>
      <c r="CJ718" s="1605"/>
      <c r="CK718" s="1605"/>
      <c r="CL718" s="1605"/>
      <c r="CM718" s="1605"/>
      <c r="CN718" s="1605"/>
      <c r="CO718" s="1605"/>
      <c r="CP718" s="1605"/>
      <c r="CQ718" s="1605"/>
      <c r="CR718" s="1605"/>
      <c r="CS718" s="1605"/>
      <c r="CT718" s="1605"/>
      <c r="CU718" s="1605"/>
      <c r="CV718" s="1605"/>
      <c r="CW718" s="1605"/>
      <c r="CX718" s="1605"/>
      <c r="CY718" s="1605"/>
      <c r="CZ718" s="1605"/>
      <c r="DA718" s="1605"/>
      <c r="DB718" s="1605"/>
      <c r="DC718" s="1605"/>
      <c r="DD718" s="1605"/>
      <c r="DE718" s="1605"/>
      <c r="DF718" s="1605"/>
      <c r="DG718" s="1605"/>
      <c r="DH718" s="1605"/>
      <c r="DI718" s="1605"/>
      <c r="DJ718" s="1605"/>
      <c r="DK718" s="1605"/>
      <c r="DL718" s="1605"/>
      <c r="DM718" s="1605"/>
      <c r="DN718" s="1605"/>
      <c r="DO718" s="1605"/>
      <c r="DP718" s="1605"/>
      <c r="DQ718" s="1605"/>
      <c r="DR718" s="1605"/>
      <c r="DS718" s="1605"/>
      <c r="DT718" s="1605"/>
      <c r="DU718" s="1605"/>
      <c r="DV718" s="1605"/>
      <c r="DW718" s="1605"/>
      <c r="DX718" s="1605"/>
      <c r="DY718" s="1605"/>
      <c r="DZ718" s="1605"/>
      <c r="EA718" s="1605"/>
      <c r="EB718" s="1605"/>
      <c r="EC718" s="1605"/>
      <c r="ED718" s="1605"/>
      <c r="EE718" s="1605"/>
      <c r="EF718" s="1605"/>
      <c r="EG718" s="1605"/>
      <c r="EH718" s="1605"/>
      <c r="EI718" s="1605"/>
      <c r="EJ718" s="1605"/>
      <c r="EK718" s="1605"/>
      <c r="EL718" s="1605"/>
      <c r="EM718" s="1605"/>
      <c r="EN718" s="1605"/>
      <c r="EO718" s="1605"/>
      <c r="EP718" s="1605"/>
      <c r="EQ718" s="1605"/>
      <c r="ER718" s="1605"/>
      <c r="ES718" s="1605"/>
      <c r="ET718" s="1605"/>
      <c r="EU718" s="1605"/>
      <c r="EV718" s="1605"/>
      <c r="EW718" s="1605"/>
      <c r="EX718" s="1605"/>
      <c r="EY718" s="1605"/>
      <c r="EZ718" s="1605"/>
      <c r="FA718" s="1605"/>
      <c r="FB718" s="1605"/>
      <c r="FC718" s="1605"/>
      <c r="FD718" s="1605"/>
      <c r="FE718" s="1605"/>
      <c r="FF718" s="1605"/>
      <c r="FG718" s="1605"/>
      <c r="FH718" s="1605"/>
      <c r="FI718" s="1605"/>
      <c r="FJ718" s="1605"/>
      <c r="FK718" s="1605"/>
      <c r="FL718" s="1605"/>
      <c r="FM718" s="1605"/>
      <c r="FN718" s="1605"/>
      <c r="FO718" s="1605"/>
      <c r="FP718" s="1605"/>
      <c r="FQ718" s="1605"/>
      <c r="FR718" s="1605"/>
      <c r="FS718" s="1605"/>
      <c r="FT718" s="1605"/>
      <c r="FU718" s="1605"/>
      <c r="FV718" s="1605"/>
      <c r="FW718" s="1605"/>
      <c r="FX718" s="1605"/>
      <c r="FY718" s="1605"/>
      <c r="FZ718" s="1605"/>
      <c r="GA718" s="1605"/>
      <c r="GB718" s="1605"/>
      <c r="GC718" s="1605"/>
      <c r="GD718" s="1605"/>
      <c r="GE718" s="1605"/>
      <c r="GF718" s="1605"/>
      <c r="GG718" s="1605"/>
      <c r="GH718" s="1605"/>
      <c r="GI718" s="1605"/>
      <c r="GJ718" s="1605"/>
      <c r="GK718" s="1605"/>
      <c r="GL718" s="1605"/>
      <c r="GM718" s="1605"/>
      <c r="GN718" s="1605"/>
      <c r="GO718" s="1605"/>
      <c r="GP718" s="1605"/>
      <c r="GQ718" s="1605"/>
      <c r="GR718" s="1605"/>
      <c r="GS718" s="1605"/>
      <c r="GT718" s="1605"/>
      <c r="GU718" s="1605"/>
      <c r="GV718" s="1605"/>
      <c r="GW718" s="1605"/>
      <c r="GX718" s="1605"/>
      <c r="GY718" s="1605"/>
      <c r="GZ718" s="1605"/>
      <c r="HA718" s="1605"/>
      <c r="HB718" s="1605"/>
      <c r="HC718" s="1605"/>
      <c r="HD718" s="1605"/>
      <c r="HE718" s="1605"/>
      <c r="HF718" s="1605"/>
      <c r="HG718" s="1605"/>
      <c r="HH718" s="1605"/>
      <c r="HI718" s="1605"/>
      <c r="HJ718" s="1605"/>
      <c r="HK718" s="1605"/>
      <c r="HL718" s="1605"/>
      <c r="HM718" s="1605"/>
      <c r="HN718" s="1605"/>
      <c r="HO718" s="1605"/>
      <c r="HP718" s="1605"/>
      <c r="HQ718" s="1605"/>
      <c r="HR718" s="1605"/>
      <c r="HS718" s="1605"/>
      <c r="HT718" s="1605"/>
      <c r="HU718" s="1605"/>
      <c r="HV718" s="1605"/>
      <c r="HW718" s="1605"/>
      <c r="HX718" s="1605"/>
      <c r="HY718" s="1605"/>
      <c r="HZ718" s="1605"/>
      <c r="IA718" s="1605"/>
      <c r="IB718" s="1605"/>
      <c r="IC718" s="1605"/>
      <c r="ID718" s="1605"/>
      <c r="IE718" s="1605"/>
      <c r="IF718" s="1605"/>
      <c r="IG718" s="1605"/>
      <c r="IH718" s="1605"/>
      <c r="II718" s="1605"/>
      <c r="IJ718" s="1605"/>
      <c r="IK718" s="1605"/>
      <c r="IL718" s="1605"/>
      <c r="IM718" s="1605"/>
      <c r="IN718" s="1605"/>
      <c r="IO718" s="1605"/>
      <c r="IP718" s="1605"/>
      <c r="IQ718" s="1605"/>
      <c r="IR718" s="1605"/>
      <c r="IS718" s="1605"/>
      <c r="IT718" s="1605"/>
      <c r="IU718" s="1605"/>
      <c r="IV718" s="1605"/>
      <c r="IW718" s="1605"/>
      <c r="IX718" s="1605"/>
      <c r="IY718" s="1605"/>
      <c r="IZ718" s="1605"/>
      <c r="JA718" s="1605"/>
      <c r="JB718" s="1605"/>
      <c r="JC718" s="1605"/>
      <c r="JD718" s="1605"/>
      <c r="JE718" s="1605"/>
      <c r="JF718" s="1605"/>
      <c r="JG718" s="1605"/>
      <c r="JH718" s="1605"/>
      <c r="JI718" s="1605"/>
      <c r="JJ718" s="1605"/>
      <c r="JK718" s="1605"/>
      <c r="JL718" s="1605"/>
      <c r="JM718" s="1605"/>
      <c r="JN718" s="1605"/>
      <c r="JO718" s="1605"/>
      <c r="JP718" s="1605"/>
      <c r="JQ718" s="1605"/>
      <c r="JR718" s="1605"/>
      <c r="JS718" s="1605"/>
      <c r="JT718" s="1605"/>
      <c r="JU718" s="1605"/>
      <c r="JV718" s="1605"/>
      <c r="JW718" s="1605"/>
      <c r="JX718" s="1605"/>
      <c r="JY718" s="1605"/>
      <c r="JZ718" s="1605"/>
      <c r="KA718" s="1605"/>
      <c r="KB718" s="1606"/>
    </row>
    <row r="719" spans="2:288" ht="15" customHeight="1" x14ac:dyDescent="0.25">
      <c r="B719" s="216" t="str">
        <f t="shared" si="56"/>
        <v>Desk 89</v>
      </c>
      <c r="C719" s="218" t="str">
        <v/>
      </c>
      <c r="D719" s="218" t="str">
        <v/>
      </c>
      <c r="E719" s="218" t="str">
        <v/>
      </c>
      <c r="F719" s="218" t="str">
        <v/>
      </c>
      <c r="G719" s="402" t="str">
        <v/>
      </c>
      <c r="H719" s="1605"/>
      <c r="I719" s="1605"/>
      <c r="J719" s="1605"/>
      <c r="K719" s="1605"/>
      <c r="L719" s="1605"/>
      <c r="M719" s="1605"/>
      <c r="N719" s="1605"/>
      <c r="O719" s="1605"/>
      <c r="P719" s="1605"/>
      <c r="Q719" s="1605"/>
      <c r="R719" s="1605"/>
      <c r="S719" s="1605"/>
      <c r="T719" s="1605"/>
      <c r="U719" s="1605"/>
      <c r="V719" s="1605"/>
      <c r="W719" s="1605"/>
      <c r="X719" s="1605"/>
      <c r="Y719" s="1605"/>
      <c r="Z719" s="1605"/>
      <c r="AA719" s="1605"/>
      <c r="AB719" s="1605"/>
      <c r="AC719" s="1605"/>
      <c r="AD719" s="1605"/>
      <c r="AE719" s="1605"/>
      <c r="AF719" s="1605"/>
      <c r="AG719" s="1605"/>
      <c r="AH719" s="1605"/>
      <c r="AI719" s="1605"/>
      <c r="AJ719" s="1605"/>
      <c r="AK719" s="1605"/>
      <c r="AL719" s="1605"/>
      <c r="AM719" s="1605"/>
      <c r="AN719" s="1605"/>
      <c r="AO719" s="1605"/>
      <c r="AP719" s="1605"/>
      <c r="AQ719" s="1605"/>
      <c r="AR719" s="1605"/>
      <c r="AS719" s="1605"/>
      <c r="AT719" s="1605"/>
      <c r="AU719" s="1605"/>
      <c r="AV719" s="1605"/>
      <c r="AW719" s="1605"/>
      <c r="AX719" s="1605"/>
      <c r="AY719" s="1605"/>
      <c r="AZ719" s="1605"/>
      <c r="BA719" s="1605"/>
      <c r="BB719" s="1605"/>
      <c r="BC719" s="1605"/>
      <c r="BD719" s="1605"/>
      <c r="BE719" s="1605"/>
      <c r="BF719" s="1605"/>
      <c r="BG719" s="1605"/>
      <c r="BH719" s="1605"/>
      <c r="BI719" s="1605"/>
      <c r="BJ719" s="1605"/>
      <c r="BK719" s="1605"/>
      <c r="BL719" s="1605"/>
      <c r="BM719" s="1605"/>
      <c r="BN719" s="1605"/>
      <c r="BO719" s="1605"/>
      <c r="BP719" s="1605"/>
      <c r="BQ719" s="1605"/>
      <c r="BR719" s="1605"/>
      <c r="BS719" s="1605"/>
      <c r="BT719" s="1605"/>
      <c r="BU719" s="1605"/>
      <c r="BV719" s="1605"/>
      <c r="BW719" s="1605"/>
      <c r="BX719" s="1605"/>
      <c r="BY719" s="1605"/>
      <c r="BZ719" s="1605"/>
      <c r="CA719" s="1605"/>
      <c r="CB719" s="1605"/>
      <c r="CC719" s="1605"/>
      <c r="CD719" s="1605"/>
      <c r="CE719" s="1605"/>
      <c r="CF719" s="1605"/>
      <c r="CG719" s="1605"/>
      <c r="CH719" s="1605"/>
      <c r="CI719" s="1605"/>
      <c r="CJ719" s="1605"/>
      <c r="CK719" s="1605"/>
      <c r="CL719" s="1605"/>
      <c r="CM719" s="1605"/>
      <c r="CN719" s="1605"/>
      <c r="CO719" s="1605"/>
      <c r="CP719" s="1605"/>
      <c r="CQ719" s="1605"/>
      <c r="CR719" s="1605"/>
      <c r="CS719" s="1605"/>
      <c r="CT719" s="1605"/>
      <c r="CU719" s="1605"/>
      <c r="CV719" s="1605"/>
      <c r="CW719" s="1605"/>
      <c r="CX719" s="1605"/>
      <c r="CY719" s="1605"/>
      <c r="CZ719" s="1605"/>
      <c r="DA719" s="1605"/>
      <c r="DB719" s="1605"/>
      <c r="DC719" s="1605"/>
      <c r="DD719" s="1605"/>
      <c r="DE719" s="1605"/>
      <c r="DF719" s="1605"/>
      <c r="DG719" s="1605"/>
      <c r="DH719" s="1605"/>
      <c r="DI719" s="1605"/>
      <c r="DJ719" s="1605"/>
      <c r="DK719" s="1605"/>
      <c r="DL719" s="1605"/>
      <c r="DM719" s="1605"/>
      <c r="DN719" s="1605"/>
      <c r="DO719" s="1605"/>
      <c r="DP719" s="1605"/>
      <c r="DQ719" s="1605"/>
      <c r="DR719" s="1605"/>
      <c r="DS719" s="1605"/>
      <c r="DT719" s="1605"/>
      <c r="DU719" s="1605"/>
      <c r="DV719" s="1605"/>
      <c r="DW719" s="1605"/>
      <c r="DX719" s="1605"/>
      <c r="DY719" s="1605"/>
      <c r="DZ719" s="1605"/>
      <c r="EA719" s="1605"/>
      <c r="EB719" s="1605"/>
      <c r="EC719" s="1605"/>
      <c r="ED719" s="1605"/>
      <c r="EE719" s="1605"/>
      <c r="EF719" s="1605"/>
      <c r="EG719" s="1605"/>
      <c r="EH719" s="1605"/>
      <c r="EI719" s="1605"/>
      <c r="EJ719" s="1605"/>
      <c r="EK719" s="1605"/>
      <c r="EL719" s="1605"/>
      <c r="EM719" s="1605"/>
      <c r="EN719" s="1605"/>
      <c r="EO719" s="1605"/>
      <c r="EP719" s="1605"/>
      <c r="EQ719" s="1605"/>
      <c r="ER719" s="1605"/>
      <c r="ES719" s="1605"/>
      <c r="ET719" s="1605"/>
      <c r="EU719" s="1605"/>
      <c r="EV719" s="1605"/>
      <c r="EW719" s="1605"/>
      <c r="EX719" s="1605"/>
      <c r="EY719" s="1605"/>
      <c r="EZ719" s="1605"/>
      <c r="FA719" s="1605"/>
      <c r="FB719" s="1605"/>
      <c r="FC719" s="1605"/>
      <c r="FD719" s="1605"/>
      <c r="FE719" s="1605"/>
      <c r="FF719" s="1605"/>
      <c r="FG719" s="1605"/>
      <c r="FH719" s="1605"/>
      <c r="FI719" s="1605"/>
      <c r="FJ719" s="1605"/>
      <c r="FK719" s="1605"/>
      <c r="FL719" s="1605"/>
      <c r="FM719" s="1605"/>
      <c r="FN719" s="1605"/>
      <c r="FO719" s="1605"/>
      <c r="FP719" s="1605"/>
      <c r="FQ719" s="1605"/>
      <c r="FR719" s="1605"/>
      <c r="FS719" s="1605"/>
      <c r="FT719" s="1605"/>
      <c r="FU719" s="1605"/>
      <c r="FV719" s="1605"/>
      <c r="FW719" s="1605"/>
      <c r="FX719" s="1605"/>
      <c r="FY719" s="1605"/>
      <c r="FZ719" s="1605"/>
      <c r="GA719" s="1605"/>
      <c r="GB719" s="1605"/>
      <c r="GC719" s="1605"/>
      <c r="GD719" s="1605"/>
      <c r="GE719" s="1605"/>
      <c r="GF719" s="1605"/>
      <c r="GG719" s="1605"/>
      <c r="GH719" s="1605"/>
      <c r="GI719" s="1605"/>
      <c r="GJ719" s="1605"/>
      <c r="GK719" s="1605"/>
      <c r="GL719" s="1605"/>
      <c r="GM719" s="1605"/>
      <c r="GN719" s="1605"/>
      <c r="GO719" s="1605"/>
      <c r="GP719" s="1605"/>
      <c r="GQ719" s="1605"/>
      <c r="GR719" s="1605"/>
      <c r="GS719" s="1605"/>
      <c r="GT719" s="1605"/>
      <c r="GU719" s="1605"/>
      <c r="GV719" s="1605"/>
      <c r="GW719" s="1605"/>
      <c r="GX719" s="1605"/>
      <c r="GY719" s="1605"/>
      <c r="GZ719" s="1605"/>
      <c r="HA719" s="1605"/>
      <c r="HB719" s="1605"/>
      <c r="HC719" s="1605"/>
      <c r="HD719" s="1605"/>
      <c r="HE719" s="1605"/>
      <c r="HF719" s="1605"/>
      <c r="HG719" s="1605"/>
      <c r="HH719" s="1605"/>
      <c r="HI719" s="1605"/>
      <c r="HJ719" s="1605"/>
      <c r="HK719" s="1605"/>
      <c r="HL719" s="1605"/>
      <c r="HM719" s="1605"/>
      <c r="HN719" s="1605"/>
      <c r="HO719" s="1605"/>
      <c r="HP719" s="1605"/>
      <c r="HQ719" s="1605"/>
      <c r="HR719" s="1605"/>
      <c r="HS719" s="1605"/>
      <c r="HT719" s="1605"/>
      <c r="HU719" s="1605"/>
      <c r="HV719" s="1605"/>
      <c r="HW719" s="1605"/>
      <c r="HX719" s="1605"/>
      <c r="HY719" s="1605"/>
      <c r="HZ719" s="1605"/>
      <c r="IA719" s="1605"/>
      <c r="IB719" s="1605"/>
      <c r="IC719" s="1605"/>
      <c r="ID719" s="1605"/>
      <c r="IE719" s="1605"/>
      <c r="IF719" s="1605"/>
      <c r="IG719" s="1605"/>
      <c r="IH719" s="1605"/>
      <c r="II719" s="1605"/>
      <c r="IJ719" s="1605"/>
      <c r="IK719" s="1605"/>
      <c r="IL719" s="1605"/>
      <c r="IM719" s="1605"/>
      <c r="IN719" s="1605"/>
      <c r="IO719" s="1605"/>
      <c r="IP719" s="1605"/>
      <c r="IQ719" s="1605"/>
      <c r="IR719" s="1605"/>
      <c r="IS719" s="1605"/>
      <c r="IT719" s="1605"/>
      <c r="IU719" s="1605"/>
      <c r="IV719" s="1605"/>
      <c r="IW719" s="1605"/>
      <c r="IX719" s="1605"/>
      <c r="IY719" s="1605"/>
      <c r="IZ719" s="1605"/>
      <c r="JA719" s="1605"/>
      <c r="JB719" s="1605"/>
      <c r="JC719" s="1605"/>
      <c r="JD719" s="1605"/>
      <c r="JE719" s="1605"/>
      <c r="JF719" s="1605"/>
      <c r="JG719" s="1605"/>
      <c r="JH719" s="1605"/>
      <c r="JI719" s="1605"/>
      <c r="JJ719" s="1605"/>
      <c r="JK719" s="1605"/>
      <c r="JL719" s="1605"/>
      <c r="JM719" s="1605"/>
      <c r="JN719" s="1605"/>
      <c r="JO719" s="1605"/>
      <c r="JP719" s="1605"/>
      <c r="JQ719" s="1605"/>
      <c r="JR719" s="1605"/>
      <c r="JS719" s="1605"/>
      <c r="JT719" s="1605"/>
      <c r="JU719" s="1605"/>
      <c r="JV719" s="1605"/>
      <c r="JW719" s="1605"/>
      <c r="JX719" s="1605"/>
      <c r="JY719" s="1605"/>
      <c r="JZ719" s="1605"/>
      <c r="KA719" s="1605"/>
      <c r="KB719" s="1606"/>
    </row>
    <row r="720" spans="2:288" ht="15" customHeight="1" x14ac:dyDescent="0.25">
      <c r="B720" s="216" t="str">
        <f t="shared" si="56"/>
        <v>Desk 90</v>
      </c>
      <c r="C720" s="218" t="str">
        <v/>
      </c>
      <c r="D720" s="218" t="str">
        <v/>
      </c>
      <c r="E720" s="218" t="str">
        <v/>
      </c>
      <c r="F720" s="218" t="str">
        <v/>
      </c>
      <c r="G720" s="402" t="str">
        <v/>
      </c>
      <c r="H720" s="1605"/>
      <c r="I720" s="1605"/>
      <c r="J720" s="1605"/>
      <c r="K720" s="1605"/>
      <c r="L720" s="1605"/>
      <c r="M720" s="1605"/>
      <c r="N720" s="1605"/>
      <c r="O720" s="1605"/>
      <c r="P720" s="1605"/>
      <c r="Q720" s="1605"/>
      <c r="R720" s="1605"/>
      <c r="S720" s="1605"/>
      <c r="T720" s="1605"/>
      <c r="U720" s="1605"/>
      <c r="V720" s="1605"/>
      <c r="W720" s="1605"/>
      <c r="X720" s="1605"/>
      <c r="Y720" s="1605"/>
      <c r="Z720" s="1605"/>
      <c r="AA720" s="1605"/>
      <c r="AB720" s="1605"/>
      <c r="AC720" s="1605"/>
      <c r="AD720" s="1605"/>
      <c r="AE720" s="1605"/>
      <c r="AF720" s="1605"/>
      <c r="AG720" s="1605"/>
      <c r="AH720" s="1605"/>
      <c r="AI720" s="1605"/>
      <c r="AJ720" s="1605"/>
      <c r="AK720" s="1605"/>
      <c r="AL720" s="1605"/>
      <c r="AM720" s="1605"/>
      <c r="AN720" s="1605"/>
      <c r="AO720" s="1605"/>
      <c r="AP720" s="1605"/>
      <c r="AQ720" s="1605"/>
      <c r="AR720" s="1605"/>
      <c r="AS720" s="1605"/>
      <c r="AT720" s="1605"/>
      <c r="AU720" s="1605"/>
      <c r="AV720" s="1605"/>
      <c r="AW720" s="1605"/>
      <c r="AX720" s="1605"/>
      <c r="AY720" s="1605"/>
      <c r="AZ720" s="1605"/>
      <c r="BA720" s="1605"/>
      <c r="BB720" s="1605"/>
      <c r="BC720" s="1605"/>
      <c r="BD720" s="1605"/>
      <c r="BE720" s="1605"/>
      <c r="BF720" s="1605"/>
      <c r="BG720" s="1605"/>
      <c r="BH720" s="1605"/>
      <c r="BI720" s="1605"/>
      <c r="BJ720" s="1605"/>
      <c r="BK720" s="1605"/>
      <c r="BL720" s="1605"/>
      <c r="BM720" s="1605"/>
      <c r="BN720" s="1605"/>
      <c r="BO720" s="1605"/>
      <c r="BP720" s="1605"/>
      <c r="BQ720" s="1605"/>
      <c r="BR720" s="1605"/>
      <c r="BS720" s="1605"/>
      <c r="BT720" s="1605"/>
      <c r="BU720" s="1605"/>
      <c r="BV720" s="1605"/>
      <c r="BW720" s="1605"/>
      <c r="BX720" s="1605"/>
      <c r="BY720" s="1605"/>
      <c r="BZ720" s="1605"/>
      <c r="CA720" s="1605"/>
      <c r="CB720" s="1605"/>
      <c r="CC720" s="1605"/>
      <c r="CD720" s="1605"/>
      <c r="CE720" s="1605"/>
      <c r="CF720" s="1605"/>
      <c r="CG720" s="1605"/>
      <c r="CH720" s="1605"/>
      <c r="CI720" s="1605"/>
      <c r="CJ720" s="1605"/>
      <c r="CK720" s="1605"/>
      <c r="CL720" s="1605"/>
      <c r="CM720" s="1605"/>
      <c r="CN720" s="1605"/>
      <c r="CO720" s="1605"/>
      <c r="CP720" s="1605"/>
      <c r="CQ720" s="1605"/>
      <c r="CR720" s="1605"/>
      <c r="CS720" s="1605"/>
      <c r="CT720" s="1605"/>
      <c r="CU720" s="1605"/>
      <c r="CV720" s="1605"/>
      <c r="CW720" s="1605"/>
      <c r="CX720" s="1605"/>
      <c r="CY720" s="1605"/>
      <c r="CZ720" s="1605"/>
      <c r="DA720" s="1605"/>
      <c r="DB720" s="1605"/>
      <c r="DC720" s="1605"/>
      <c r="DD720" s="1605"/>
      <c r="DE720" s="1605"/>
      <c r="DF720" s="1605"/>
      <c r="DG720" s="1605"/>
      <c r="DH720" s="1605"/>
      <c r="DI720" s="1605"/>
      <c r="DJ720" s="1605"/>
      <c r="DK720" s="1605"/>
      <c r="DL720" s="1605"/>
      <c r="DM720" s="1605"/>
      <c r="DN720" s="1605"/>
      <c r="DO720" s="1605"/>
      <c r="DP720" s="1605"/>
      <c r="DQ720" s="1605"/>
      <c r="DR720" s="1605"/>
      <c r="DS720" s="1605"/>
      <c r="DT720" s="1605"/>
      <c r="DU720" s="1605"/>
      <c r="DV720" s="1605"/>
      <c r="DW720" s="1605"/>
      <c r="DX720" s="1605"/>
      <c r="DY720" s="1605"/>
      <c r="DZ720" s="1605"/>
      <c r="EA720" s="1605"/>
      <c r="EB720" s="1605"/>
      <c r="EC720" s="1605"/>
      <c r="ED720" s="1605"/>
      <c r="EE720" s="1605"/>
      <c r="EF720" s="1605"/>
      <c r="EG720" s="1605"/>
      <c r="EH720" s="1605"/>
      <c r="EI720" s="1605"/>
      <c r="EJ720" s="1605"/>
      <c r="EK720" s="1605"/>
      <c r="EL720" s="1605"/>
      <c r="EM720" s="1605"/>
      <c r="EN720" s="1605"/>
      <c r="EO720" s="1605"/>
      <c r="EP720" s="1605"/>
      <c r="EQ720" s="1605"/>
      <c r="ER720" s="1605"/>
      <c r="ES720" s="1605"/>
      <c r="ET720" s="1605"/>
      <c r="EU720" s="1605"/>
      <c r="EV720" s="1605"/>
      <c r="EW720" s="1605"/>
      <c r="EX720" s="1605"/>
      <c r="EY720" s="1605"/>
      <c r="EZ720" s="1605"/>
      <c r="FA720" s="1605"/>
      <c r="FB720" s="1605"/>
      <c r="FC720" s="1605"/>
      <c r="FD720" s="1605"/>
      <c r="FE720" s="1605"/>
      <c r="FF720" s="1605"/>
      <c r="FG720" s="1605"/>
      <c r="FH720" s="1605"/>
      <c r="FI720" s="1605"/>
      <c r="FJ720" s="1605"/>
      <c r="FK720" s="1605"/>
      <c r="FL720" s="1605"/>
      <c r="FM720" s="1605"/>
      <c r="FN720" s="1605"/>
      <c r="FO720" s="1605"/>
      <c r="FP720" s="1605"/>
      <c r="FQ720" s="1605"/>
      <c r="FR720" s="1605"/>
      <c r="FS720" s="1605"/>
      <c r="FT720" s="1605"/>
      <c r="FU720" s="1605"/>
      <c r="FV720" s="1605"/>
      <c r="FW720" s="1605"/>
      <c r="FX720" s="1605"/>
      <c r="FY720" s="1605"/>
      <c r="FZ720" s="1605"/>
      <c r="GA720" s="1605"/>
      <c r="GB720" s="1605"/>
      <c r="GC720" s="1605"/>
      <c r="GD720" s="1605"/>
      <c r="GE720" s="1605"/>
      <c r="GF720" s="1605"/>
      <c r="GG720" s="1605"/>
      <c r="GH720" s="1605"/>
      <c r="GI720" s="1605"/>
      <c r="GJ720" s="1605"/>
      <c r="GK720" s="1605"/>
      <c r="GL720" s="1605"/>
      <c r="GM720" s="1605"/>
      <c r="GN720" s="1605"/>
      <c r="GO720" s="1605"/>
      <c r="GP720" s="1605"/>
      <c r="GQ720" s="1605"/>
      <c r="GR720" s="1605"/>
      <c r="GS720" s="1605"/>
      <c r="GT720" s="1605"/>
      <c r="GU720" s="1605"/>
      <c r="GV720" s="1605"/>
      <c r="GW720" s="1605"/>
      <c r="GX720" s="1605"/>
      <c r="GY720" s="1605"/>
      <c r="GZ720" s="1605"/>
      <c r="HA720" s="1605"/>
      <c r="HB720" s="1605"/>
      <c r="HC720" s="1605"/>
      <c r="HD720" s="1605"/>
      <c r="HE720" s="1605"/>
      <c r="HF720" s="1605"/>
      <c r="HG720" s="1605"/>
      <c r="HH720" s="1605"/>
      <c r="HI720" s="1605"/>
      <c r="HJ720" s="1605"/>
      <c r="HK720" s="1605"/>
      <c r="HL720" s="1605"/>
      <c r="HM720" s="1605"/>
      <c r="HN720" s="1605"/>
      <c r="HO720" s="1605"/>
      <c r="HP720" s="1605"/>
      <c r="HQ720" s="1605"/>
      <c r="HR720" s="1605"/>
      <c r="HS720" s="1605"/>
      <c r="HT720" s="1605"/>
      <c r="HU720" s="1605"/>
      <c r="HV720" s="1605"/>
      <c r="HW720" s="1605"/>
      <c r="HX720" s="1605"/>
      <c r="HY720" s="1605"/>
      <c r="HZ720" s="1605"/>
      <c r="IA720" s="1605"/>
      <c r="IB720" s="1605"/>
      <c r="IC720" s="1605"/>
      <c r="ID720" s="1605"/>
      <c r="IE720" s="1605"/>
      <c r="IF720" s="1605"/>
      <c r="IG720" s="1605"/>
      <c r="IH720" s="1605"/>
      <c r="II720" s="1605"/>
      <c r="IJ720" s="1605"/>
      <c r="IK720" s="1605"/>
      <c r="IL720" s="1605"/>
      <c r="IM720" s="1605"/>
      <c r="IN720" s="1605"/>
      <c r="IO720" s="1605"/>
      <c r="IP720" s="1605"/>
      <c r="IQ720" s="1605"/>
      <c r="IR720" s="1605"/>
      <c r="IS720" s="1605"/>
      <c r="IT720" s="1605"/>
      <c r="IU720" s="1605"/>
      <c r="IV720" s="1605"/>
      <c r="IW720" s="1605"/>
      <c r="IX720" s="1605"/>
      <c r="IY720" s="1605"/>
      <c r="IZ720" s="1605"/>
      <c r="JA720" s="1605"/>
      <c r="JB720" s="1605"/>
      <c r="JC720" s="1605"/>
      <c r="JD720" s="1605"/>
      <c r="JE720" s="1605"/>
      <c r="JF720" s="1605"/>
      <c r="JG720" s="1605"/>
      <c r="JH720" s="1605"/>
      <c r="JI720" s="1605"/>
      <c r="JJ720" s="1605"/>
      <c r="JK720" s="1605"/>
      <c r="JL720" s="1605"/>
      <c r="JM720" s="1605"/>
      <c r="JN720" s="1605"/>
      <c r="JO720" s="1605"/>
      <c r="JP720" s="1605"/>
      <c r="JQ720" s="1605"/>
      <c r="JR720" s="1605"/>
      <c r="JS720" s="1605"/>
      <c r="JT720" s="1605"/>
      <c r="JU720" s="1605"/>
      <c r="JV720" s="1605"/>
      <c r="JW720" s="1605"/>
      <c r="JX720" s="1605"/>
      <c r="JY720" s="1605"/>
      <c r="JZ720" s="1605"/>
      <c r="KA720" s="1605"/>
      <c r="KB720" s="1606"/>
    </row>
    <row r="721" spans="1:289" ht="15" customHeight="1" x14ac:dyDescent="0.25">
      <c r="B721" s="216" t="str">
        <f t="shared" si="56"/>
        <v>Desk 91</v>
      </c>
      <c r="C721" s="218" t="str">
        <v/>
      </c>
      <c r="D721" s="218" t="str">
        <v/>
      </c>
      <c r="E721" s="218" t="str">
        <v/>
      </c>
      <c r="F721" s="218" t="str">
        <v/>
      </c>
      <c r="G721" s="402" t="str">
        <v/>
      </c>
      <c r="H721" s="1605"/>
      <c r="I721" s="1605"/>
      <c r="J721" s="1605"/>
      <c r="K721" s="1605"/>
      <c r="L721" s="1605"/>
      <c r="M721" s="1605"/>
      <c r="N721" s="1605"/>
      <c r="O721" s="1605"/>
      <c r="P721" s="1605"/>
      <c r="Q721" s="1605"/>
      <c r="R721" s="1605"/>
      <c r="S721" s="1605"/>
      <c r="T721" s="1605"/>
      <c r="U721" s="1605"/>
      <c r="V721" s="1605"/>
      <c r="W721" s="1605"/>
      <c r="X721" s="1605"/>
      <c r="Y721" s="1605"/>
      <c r="Z721" s="1605"/>
      <c r="AA721" s="1605"/>
      <c r="AB721" s="1605"/>
      <c r="AC721" s="1605"/>
      <c r="AD721" s="1605"/>
      <c r="AE721" s="1605"/>
      <c r="AF721" s="1605"/>
      <c r="AG721" s="1605"/>
      <c r="AH721" s="1605"/>
      <c r="AI721" s="1605"/>
      <c r="AJ721" s="1605"/>
      <c r="AK721" s="1605"/>
      <c r="AL721" s="1605"/>
      <c r="AM721" s="1605"/>
      <c r="AN721" s="1605"/>
      <c r="AO721" s="1605"/>
      <c r="AP721" s="1605"/>
      <c r="AQ721" s="1605"/>
      <c r="AR721" s="1605"/>
      <c r="AS721" s="1605"/>
      <c r="AT721" s="1605"/>
      <c r="AU721" s="1605"/>
      <c r="AV721" s="1605"/>
      <c r="AW721" s="1605"/>
      <c r="AX721" s="1605"/>
      <c r="AY721" s="1605"/>
      <c r="AZ721" s="1605"/>
      <c r="BA721" s="1605"/>
      <c r="BB721" s="1605"/>
      <c r="BC721" s="1605"/>
      <c r="BD721" s="1605"/>
      <c r="BE721" s="1605"/>
      <c r="BF721" s="1605"/>
      <c r="BG721" s="1605"/>
      <c r="BH721" s="1605"/>
      <c r="BI721" s="1605"/>
      <c r="BJ721" s="1605"/>
      <c r="BK721" s="1605"/>
      <c r="BL721" s="1605"/>
      <c r="BM721" s="1605"/>
      <c r="BN721" s="1605"/>
      <c r="BO721" s="1605"/>
      <c r="BP721" s="1605"/>
      <c r="BQ721" s="1605"/>
      <c r="BR721" s="1605"/>
      <c r="BS721" s="1605"/>
      <c r="BT721" s="1605"/>
      <c r="BU721" s="1605"/>
      <c r="BV721" s="1605"/>
      <c r="BW721" s="1605"/>
      <c r="BX721" s="1605"/>
      <c r="BY721" s="1605"/>
      <c r="BZ721" s="1605"/>
      <c r="CA721" s="1605"/>
      <c r="CB721" s="1605"/>
      <c r="CC721" s="1605"/>
      <c r="CD721" s="1605"/>
      <c r="CE721" s="1605"/>
      <c r="CF721" s="1605"/>
      <c r="CG721" s="1605"/>
      <c r="CH721" s="1605"/>
      <c r="CI721" s="1605"/>
      <c r="CJ721" s="1605"/>
      <c r="CK721" s="1605"/>
      <c r="CL721" s="1605"/>
      <c r="CM721" s="1605"/>
      <c r="CN721" s="1605"/>
      <c r="CO721" s="1605"/>
      <c r="CP721" s="1605"/>
      <c r="CQ721" s="1605"/>
      <c r="CR721" s="1605"/>
      <c r="CS721" s="1605"/>
      <c r="CT721" s="1605"/>
      <c r="CU721" s="1605"/>
      <c r="CV721" s="1605"/>
      <c r="CW721" s="1605"/>
      <c r="CX721" s="1605"/>
      <c r="CY721" s="1605"/>
      <c r="CZ721" s="1605"/>
      <c r="DA721" s="1605"/>
      <c r="DB721" s="1605"/>
      <c r="DC721" s="1605"/>
      <c r="DD721" s="1605"/>
      <c r="DE721" s="1605"/>
      <c r="DF721" s="1605"/>
      <c r="DG721" s="1605"/>
      <c r="DH721" s="1605"/>
      <c r="DI721" s="1605"/>
      <c r="DJ721" s="1605"/>
      <c r="DK721" s="1605"/>
      <c r="DL721" s="1605"/>
      <c r="DM721" s="1605"/>
      <c r="DN721" s="1605"/>
      <c r="DO721" s="1605"/>
      <c r="DP721" s="1605"/>
      <c r="DQ721" s="1605"/>
      <c r="DR721" s="1605"/>
      <c r="DS721" s="1605"/>
      <c r="DT721" s="1605"/>
      <c r="DU721" s="1605"/>
      <c r="DV721" s="1605"/>
      <c r="DW721" s="1605"/>
      <c r="DX721" s="1605"/>
      <c r="DY721" s="1605"/>
      <c r="DZ721" s="1605"/>
      <c r="EA721" s="1605"/>
      <c r="EB721" s="1605"/>
      <c r="EC721" s="1605"/>
      <c r="ED721" s="1605"/>
      <c r="EE721" s="1605"/>
      <c r="EF721" s="1605"/>
      <c r="EG721" s="1605"/>
      <c r="EH721" s="1605"/>
      <c r="EI721" s="1605"/>
      <c r="EJ721" s="1605"/>
      <c r="EK721" s="1605"/>
      <c r="EL721" s="1605"/>
      <c r="EM721" s="1605"/>
      <c r="EN721" s="1605"/>
      <c r="EO721" s="1605"/>
      <c r="EP721" s="1605"/>
      <c r="EQ721" s="1605"/>
      <c r="ER721" s="1605"/>
      <c r="ES721" s="1605"/>
      <c r="ET721" s="1605"/>
      <c r="EU721" s="1605"/>
      <c r="EV721" s="1605"/>
      <c r="EW721" s="1605"/>
      <c r="EX721" s="1605"/>
      <c r="EY721" s="1605"/>
      <c r="EZ721" s="1605"/>
      <c r="FA721" s="1605"/>
      <c r="FB721" s="1605"/>
      <c r="FC721" s="1605"/>
      <c r="FD721" s="1605"/>
      <c r="FE721" s="1605"/>
      <c r="FF721" s="1605"/>
      <c r="FG721" s="1605"/>
      <c r="FH721" s="1605"/>
      <c r="FI721" s="1605"/>
      <c r="FJ721" s="1605"/>
      <c r="FK721" s="1605"/>
      <c r="FL721" s="1605"/>
      <c r="FM721" s="1605"/>
      <c r="FN721" s="1605"/>
      <c r="FO721" s="1605"/>
      <c r="FP721" s="1605"/>
      <c r="FQ721" s="1605"/>
      <c r="FR721" s="1605"/>
      <c r="FS721" s="1605"/>
      <c r="FT721" s="1605"/>
      <c r="FU721" s="1605"/>
      <c r="FV721" s="1605"/>
      <c r="FW721" s="1605"/>
      <c r="FX721" s="1605"/>
      <c r="FY721" s="1605"/>
      <c r="FZ721" s="1605"/>
      <c r="GA721" s="1605"/>
      <c r="GB721" s="1605"/>
      <c r="GC721" s="1605"/>
      <c r="GD721" s="1605"/>
      <c r="GE721" s="1605"/>
      <c r="GF721" s="1605"/>
      <c r="GG721" s="1605"/>
      <c r="GH721" s="1605"/>
      <c r="GI721" s="1605"/>
      <c r="GJ721" s="1605"/>
      <c r="GK721" s="1605"/>
      <c r="GL721" s="1605"/>
      <c r="GM721" s="1605"/>
      <c r="GN721" s="1605"/>
      <c r="GO721" s="1605"/>
      <c r="GP721" s="1605"/>
      <c r="GQ721" s="1605"/>
      <c r="GR721" s="1605"/>
      <c r="GS721" s="1605"/>
      <c r="GT721" s="1605"/>
      <c r="GU721" s="1605"/>
      <c r="GV721" s="1605"/>
      <c r="GW721" s="1605"/>
      <c r="GX721" s="1605"/>
      <c r="GY721" s="1605"/>
      <c r="GZ721" s="1605"/>
      <c r="HA721" s="1605"/>
      <c r="HB721" s="1605"/>
      <c r="HC721" s="1605"/>
      <c r="HD721" s="1605"/>
      <c r="HE721" s="1605"/>
      <c r="HF721" s="1605"/>
      <c r="HG721" s="1605"/>
      <c r="HH721" s="1605"/>
      <c r="HI721" s="1605"/>
      <c r="HJ721" s="1605"/>
      <c r="HK721" s="1605"/>
      <c r="HL721" s="1605"/>
      <c r="HM721" s="1605"/>
      <c r="HN721" s="1605"/>
      <c r="HO721" s="1605"/>
      <c r="HP721" s="1605"/>
      <c r="HQ721" s="1605"/>
      <c r="HR721" s="1605"/>
      <c r="HS721" s="1605"/>
      <c r="HT721" s="1605"/>
      <c r="HU721" s="1605"/>
      <c r="HV721" s="1605"/>
      <c r="HW721" s="1605"/>
      <c r="HX721" s="1605"/>
      <c r="HY721" s="1605"/>
      <c r="HZ721" s="1605"/>
      <c r="IA721" s="1605"/>
      <c r="IB721" s="1605"/>
      <c r="IC721" s="1605"/>
      <c r="ID721" s="1605"/>
      <c r="IE721" s="1605"/>
      <c r="IF721" s="1605"/>
      <c r="IG721" s="1605"/>
      <c r="IH721" s="1605"/>
      <c r="II721" s="1605"/>
      <c r="IJ721" s="1605"/>
      <c r="IK721" s="1605"/>
      <c r="IL721" s="1605"/>
      <c r="IM721" s="1605"/>
      <c r="IN721" s="1605"/>
      <c r="IO721" s="1605"/>
      <c r="IP721" s="1605"/>
      <c r="IQ721" s="1605"/>
      <c r="IR721" s="1605"/>
      <c r="IS721" s="1605"/>
      <c r="IT721" s="1605"/>
      <c r="IU721" s="1605"/>
      <c r="IV721" s="1605"/>
      <c r="IW721" s="1605"/>
      <c r="IX721" s="1605"/>
      <c r="IY721" s="1605"/>
      <c r="IZ721" s="1605"/>
      <c r="JA721" s="1605"/>
      <c r="JB721" s="1605"/>
      <c r="JC721" s="1605"/>
      <c r="JD721" s="1605"/>
      <c r="JE721" s="1605"/>
      <c r="JF721" s="1605"/>
      <c r="JG721" s="1605"/>
      <c r="JH721" s="1605"/>
      <c r="JI721" s="1605"/>
      <c r="JJ721" s="1605"/>
      <c r="JK721" s="1605"/>
      <c r="JL721" s="1605"/>
      <c r="JM721" s="1605"/>
      <c r="JN721" s="1605"/>
      <c r="JO721" s="1605"/>
      <c r="JP721" s="1605"/>
      <c r="JQ721" s="1605"/>
      <c r="JR721" s="1605"/>
      <c r="JS721" s="1605"/>
      <c r="JT721" s="1605"/>
      <c r="JU721" s="1605"/>
      <c r="JV721" s="1605"/>
      <c r="JW721" s="1605"/>
      <c r="JX721" s="1605"/>
      <c r="JY721" s="1605"/>
      <c r="JZ721" s="1605"/>
      <c r="KA721" s="1605"/>
      <c r="KB721" s="1606"/>
    </row>
    <row r="722" spans="1:289" ht="15" customHeight="1" x14ac:dyDescent="0.25">
      <c r="B722" s="216" t="str">
        <f t="shared" si="56"/>
        <v>Desk 92</v>
      </c>
      <c r="C722" s="218" t="str">
        <v/>
      </c>
      <c r="D722" s="218" t="str">
        <v/>
      </c>
      <c r="E722" s="218" t="str">
        <v/>
      </c>
      <c r="F722" s="218" t="str">
        <v/>
      </c>
      <c r="G722" s="402" t="str">
        <v/>
      </c>
      <c r="H722" s="1605"/>
      <c r="I722" s="1605"/>
      <c r="J722" s="1605"/>
      <c r="K722" s="1605"/>
      <c r="L722" s="1605"/>
      <c r="M722" s="1605"/>
      <c r="N722" s="1605"/>
      <c r="O722" s="1605"/>
      <c r="P722" s="1605"/>
      <c r="Q722" s="1605"/>
      <c r="R722" s="1605"/>
      <c r="S722" s="1605"/>
      <c r="T722" s="1605"/>
      <c r="U722" s="1605"/>
      <c r="V722" s="1605"/>
      <c r="W722" s="1605"/>
      <c r="X722" s="1605"/>
      <c r="Y722" s="1605"/>
      <c r="Z722" s="1605"/>
      <c r="AA722" s="1605"/>
      <c r="AB722" s="1605"/>
      <c r="AC722" s="1605"/>
      <c r="AD722" s="1605"/>
      <c r="AE722" s="1605"/>
      <c r="AF722" s="1605"/>
      <c r="AG722" s="1605"/>
      <c r="AH722" s="1605"/>
      <c r="AI722" s="1605"/>
      <c r="AJ722" s="1605"/>
      <c r="AK722" s="1605"/>
      <c r="AL722" s="1605"/>
      <c r="AM722" s="1605"/>
      <c r="AN722" s="1605"/>
      <c r="AO722" s="1605"/>
      <c r="AP722" s="1605"/>
      <c r="AQ722" s="1605"/>
      <c r="AR722" s="1605"/>
      <c r="AS722" s="1605"/>
      <c r="AT722" s="1605"/>
      <c r="AU722" s="1605"/>
      <c r="AV722" s="1605"/>
      <c r="AW722" s="1605"/>
      <c r="AX722" s="1605"/>
      <c r="AY722" s="1605"/>
      <c r="AZ722" s="1605"/>
      <c r="BA722" s="1605"/>
      <c r="BB722" s="1605"/>
      <c r="BC722" s="1605"/>
      <c r="BD722" s="1605"/>
      <c r="BE722" s="1605"/>
      <c r="BF722" s="1605"/>
      <c r="BG722" s="1605"/>
      <c r="BH722" s="1605"/>
      <c r="BI722" s="1605"/>
      <c r="BJ722" s="1605"/>
      <c r="BK722" s="1605"/>
      <c r="BL722" s="1605"/>
      <c r="BM722" s="1605"/>
      <c r="BN722" s="1605"/>
      <c r="BO722" s="1605"/>
      <c r="BP722" s="1605"/>
      <c r="BQ722" s="1605"/>
      <c r="BR722" s="1605"/>
      <c r="BS722" s="1605"/>
      <c r="BT722" s="1605"/>
      <c r="BU722" s="1605"/>
      <c r="BV722" s="1605"/>
      <c r="BW722" s="1605"/>
      <c r="BX722" s="1605"/>
      <c r="BY722" s="1605"/>
      <c r="BZ722" s="1605"/>
      <c r="CA722" s="1605"/>
      <c r="CB722" s="1605"/>
      <c r="CC722" s="1605"/>
      <c r="CD722" s="1605"/>
      <c r="CE722" s="1605"/>
      <c r="CF722" s="1605"/>
      <c r="CG722" s="1605"/>
      <c r="CH722" s="1605"/>
      <c r="CI722" s="1605"/>
      <c r="CJ722" s="1605"/>
      <c r="CK722" s="1605"/>
      <c r="CL722" s="1605"/>
      <c r="CM722" s="1605"/>
      <c r="CN722" s="1605"/>
      <c r="CO722" s="1605"/>
      <c r="CP722" s="1605"/>
      <c r="CQ722" s="1605"/>
      <c r="CR722" s="1605"/>
      <c r="CS722" s="1605"/>
      <c r="CT722" s="1605"/>
      <c r="CU722" s="1605"/>
      <c r="CV722" s="1605"/>
      <c r="CW722" s="1605"/>
      <c r="CX722" s="1605"/>
      <c r="CY722" s="1605"/>
      <c r="CZ722" s="1605"/>
      <c r="DA722" s="1605"/>
      <c r="DB722" s="1605"/>
      <c r="DC722" s="1605"/>
      <c r="DD722" s="1605"/>
      <c r="DE722" s="1605"/>
      <c r="DF722" s="1605"/>
      <c r="DG722" s="1605"/>
      <c r="DH722" s="1605"/>
      <c r="DI722" s="1605"/>
      <c r="DJ722" s="1605"/>
      <c r="DK722" s="1605"/>
      <c r="DL722" s="1605"/>
      <c r="DM722" s="1605"/>
      <c r="DN722" s="1605"/>
      <c r="DO722" s="1605"/>
      <c r="DP722" s="1605"/>
      <c r="DQ722" s="1605"/>
      <c r="DR722" s="1605"/>
      <c r="DS722" s="1605"/>
      <c r="DT722" s="1605"/>
      <c r="DU722" s="1605"/>
      <c r="DV722" s="1605"/>
      <c r="DW722" s="1605"/>
      <c r="DX722" s="1605"/>
      <c r="DY722" s="1605"/>
      <c r="DZ722" s="1605"/>
      <c r="EA722" s="1605"/>
      <c r="EB722" s="1605"/>
      <c r="EC722" s="1605"/>
      <c r="ED722" s="1605"/>
      <c r="EE722" s="1605"/>
      <c r="EF722" s="1605"/>
      <c r="EG722" s="1605"/>
      <c r="EH722" s="1605"/>
      <c r="EI722" s="1605"/>
      <c r="EJ722" s="1605"/>
      <c r="EK722" s="1605"/>
      <c r="EL722" s="1605"/>
      <c r="EM722" s="1605"/>
      <c r="EN722" s="1605"/>
      <c r="EO722" s="1605"/>
      <c r="EP722" s="1605"/>
      <c r="EQ722" s="1605"/>
      <c r="ER722" s="1605"/>
      <c r="ES722" s="1605"/>
      <c r="ET722" s="1605"/>
      <c r="EU722" s="1605"/>
      <c r="EV722" s="1605"/>
      <c r="EW722" s="1605"/>
      <c r="EX722" s="1605"/>
      <c r="EY722" s="1605"/>
      <c r="EZ722" s="1605"/>
      <c r="FA722" s="1605"/>
      <c r="FB722" s="1605"/>
      <c r="FC722" s="1605"/>
      <c r="FD722" s="1605"/>
      <c r="FE722" s="1605"/>
      <c r="FF722" s="1605"/>
      <c r="FG722" s="1605"/>
      <c r="FH722" s="1605"/>
      <c r="FI722" s="1605"/>
      <c r="FJ722" s="1605"/>
      <c r="FK722" s="1605"/>
      <c r="FL722" s="1605"/>
      <c r="FM722" s="1605"/>
      <c r="FN722" s="1605"/>
      <c r="FO722" s="1605"/>
      <c r="FP722" s="1605"/>
      <c r="FQ722" s="1605"/>
      <c r="FR722" s="1605"/>
      <c r="FS722" s="1605"/>
      <c r="FT722" s="1605"/>
      <c r="FU722" s="1605"/>
      <c r="FV722" s="1605"/>
      <c r="FW722" s="1605"/>
      <c r="FX722" s="1605"/>
      <c r="FY722" s="1605"/>
      <c r="FZ722" s="1605"/>
      <c r="GA722" s="1605"/>
      <c r="GB722" s="1605"/>
      <c r="GC722" s="1605"/>
      <c r="GD722" s="1605"/>
      <c r="GE722" s="1605"/>
      <c r="GF722" s="1605"/>
      <c r="GG722" s="1605"/>
      <c r="GH722" s="1605"/>
      <c r="GI722" s="1605"/>
      <c r="GJ722" s="1605"/>
      <c r="GK722" s="1605"/>
      <c r="GL722" s="1605"/>
      <c r="GM722" s="1605"/>
      <c r="GN722" s="1605"/>
      <c r="GO722" s="1605"/>
      <c r="GP722" s="1605"/>
      <c r="GQ722" s="1605"/>
      <c r="GR722" s="1605"/>
      <c r="GS722" s="1605"/>
      <c r="GT722" s="1605"/>
      <c r="GU722" s="1605"/>
      <c r="GV722" s="1605"/>
      <c r="GW722" s="1605"/>
      <c r="GX722" s="1605"/>
      <c r="GY722" s="1605"/>
      <c r="GZ722" s="1605"/>
      <c r="HA722" s="1605"/>
      <c r="HB722" s="1605"/>
      <c r="HC722" s="1605"/>
      <c r="HD722" s="1605"/>
      <c r="HE722" s="1605"/>
      <c r="HF722" s="1605"/>
      <c r="HG722" s="1605"/>
      <c r="HH722" s="1605"/>
      <c r="HI722" s="1605"/>
      <c r="HJ722" s="1605"/>
      <c r="HK722" s="1605"/>
      <c r="HL722" s="1605"/>
      <c r="HM722" s="1605"/>
      <c r="HN722" s="1605"/>
      <c r="HO722" s="1605"/>
      <c r="HP722" s="1605"/>
      <c r="HQ722" s="1605"/>
      <c r="HR722" s="1605"/>
      <c r="HS722" s="1605"/>
      <c r="HT722" s="1605"/>
      <c r="HU722" s="1605"/>
      <c r="HV722" s="1605"/>
      <c r="HW722" s="1605"/>
      <c r="HX722" s="1605"/>
      <c r="HY722" s="1605"/>
      <c r="HZ722" s="1605"/>
      <c r="IA722" s="1605"/>
      <c r="IB722" s="1605"/>
      <c r="IC722" s="1605"/>
      <c r="ID722" s="1605"/>
      <c r="IE722" s="1605"/>
      <c r="IF722" s="1605"/>
      <c r="IG722" s="1605"/>
      <c r="IH722" s="1605"/>
      <c r="II722" s="1605"/>
      <c r="IJ722" s="1605"/>
      <c r="IK722" s="1605"/>
      <c r="IL722" s="1605"/>
      <c r="IM722" s="1605"/>
      <c r="IN722" s="1605"/>
      <c r="IO722" s="1605"/>
      <c r="IP722" s="1605"/>
      <c r="IQ722" s="1605"/>
      <c r="IR722" s="1605"/>
      <c r="IS722" s="1605"/>
      <c r="IT722" s="1605"/>
      <c r="IU722" s="1605"/>
      <c r="IV722" s="1605"/>
      <c r="IW722" s="1605"/>
      <c r="IX722" s="1605"/>
      <c r="IY722" s="1605"/>
      <c r="IZ722" s="1605"/>
      <c r="JA722" s="1605"/>
      <c r="JB722" s="1605"/>
      <c r="JC722" s="1605"/>
      <c r="JD722" s="1605"/>
      <c r="JE722" s="1605"/>
      <c r="JF722" s="1605"/>
      <c r="JG722" s="1605"/>
      <c r="JH722" s="1605"/>
      <c r="JI722" s="1605"/>
      <c r="JJ722" s="1605"/>
      <c r="JK722" s="1605"/>
      <c r="JL722" s="1605"/>
      <c r="JM722" s="1605"/>
      <c r="JN722" s="1605"/>
      <c r="JO722" s="1605"/>
      <c r="JP722" s="1605"/>
      <c r="JQ722" s="1605"/>
      <c r="JR722" s="1605"/>
      <c r="JS722" s="1605"/>
      <c r="JT722" s="1605"/>
      <c r="JU722" s="1605"/>
      <c r="JV722" s="1605"/>
      <c r="JW722" s="1605"/>
      <c r="JX722" s="1605"/>
      <c r="JY722" s="1605"/>
      <c r="JZ722" s="1605"/>
      <c r="KA722" s="1605"/>
      <c r="KB722" s="1606"/>
    </row>
    <row r="723" spans="1:289" ht="15" customHeight="1" x14ac:dyDescent="0.25">
      <c r="B723" s="216" t="str">
        <f t="shared" si="56"/>
        <v>Desk 93</v>
      </c>
      <c r="C723" s="218" t="str">
        <v/>
      </c>
      <c r="D723" s="218" t="str">
        <v/>
      </c>
      <c r="E723" s="218" t="str">
        <v/>
      </c>
      <c r="F723" s="218" t="str">
        <v/>
      </c>
      <c r="G723" s="402" t="str">
        <v/>
      </c>
      <c r="H723" s="1605"/>
      <c r="I723" s="1605"/>
      <c r="J723" s="1605"/>
      <c r="K723" s="1605"/>
      <c r="L723" s="1605"/>
      <c r="M723" s="1605"/>
      <c r="N723" s="1605"/>
      <c r="O723" s="1605"/>
      <c r="P723" s="1605"/>
      <c r="Q723" s="1605"/>
      <c r="R723" s="1605"/>
      <c r="S723" s="1605"/>
      <c r="T723" s="1605"/>
      <c r="U723" s="1605"/>
      <c r="V723" s="1605"/>
      <c r="W723" s="1605"/>
      <c r="X723" s="1605"/>
      <c r="Y723" s="1605"/>
      <c r="Z723" s="1605"/>
      <c r="AA723" s="1605"/>
      <c r="AB723" s="1605"/>
      <c r="AC723" s="1605"/>
      <c r="AD723" s="1605"/>
      <c r="AE723" s="1605"/>
      <c r="AF723" s="1605"/>
      <c r="AG723" s="1605"/>
      <c r="AH723" s="1605"/>
      <c r="AI723" s="1605"/>
      <c r="AJ723" s="1605"/>
      <c r="AK723" s="1605"/>
      <c r="AL723" s="1605"/>
      <c r="AM723" s="1605"/>
      <c r="AN723" s="1605"/>
      <c r="AO723" s="1605"/>
      <c r="AP723" s="1605"/>
      <c r="AQ723" s="1605"/>
      <c r="AR723" s="1605"/>
      <c r="AS723" s="1605"/>
      <c r="AT723" s="1605"/>
      <c r="AU723" s="1605"/>
      <c r="AV723" s="1605"/>
      <c r="AW723" s="1605"/>
      <c r="AX723" s="1605"/>
      <c r="AY723" s="1605"/>
      <c r="AZ723" s="1605"/>
      <c r="BA723" s="1605"/>
      <c r="BB723" s="1605"/>
      <c r="BC723" s="1605"/>
      <c r="BD723" s="1605"/>
      <c r="BE723" s="1605"/>
      <c r="BF723" s="1605"/>
      <c r="BG723" s="1605"/>
      <c r="BH723" s="1605"/>
      <c r="BI723" s="1605"/>
      <c r="BJ723" s="1605"/>
      <c r="BK723" s="1605"/>
      <c r="BL723" s="1605"/>
      <c r="BM723" s="1605"/>
      <c r="BN723" s="1605"/>
      <c r="BO723" s="1605"/>
      <c r="BP723" s="1605"/>
      <c r="BQ723" s="1605"/>
      <c r="BR723" s="1605"/>
      <c r="BS723" s="1605"/>
      <c r="BT723" s="1605"/>
      <c r="BU723" s="1605"/>
      <c r="BV723" s="1605"/>
      <c r="BW723" s="1605"/>
      <c r="BX723" s="1605"/>
      <c r="BY723" s="1605"/>
      <c r="BZ723" s="1605"/>
      <c r="CA723" s="1605"/>
      <c r="CB723" s="1605"/>
      <c r="CC723" s="1605"/>
      <c r="CD723" s="1605"/>
      <c r="CE723" s="1605"/>
      <c r="CF723" s="1605"/>
      <c r="CG723" s="1605"/>
      <c r="CH723" s="1605"/>
      <c r="CI723" s="1605"/>
      <c r="CJ723" s="1605"/>
      <c r="CK723" s="1605"/>
      <c r="CL723" s="1605"/>
      <c r="CM723" s="1605"/>
      <c r="CN723" s="1605"/>
      <c r="CO723" s="1605"/>
      <c r="CP723" s="1605"/>
      <c r="CQ723" s="1605"/>
      <c r="CR723" s="1605"/>
      <c r="CS723" s="1605"/>
      <c r="CT723" s="1605"/>
      <c r="CU723" s="1605"/>
      <c r="CV723" s="1605"/>
      <c r="CW723" s="1605"/>
      <c r="CX723" s="1605"/>
      <c r="CY723" s="1605"/>
      <c r="CZ723" s="1605"/>
      <c r="DA723" s="1605"/>
      <c r="DB723" s="1605"/>
      <c r="DC723" s="1605"/>
      <c r="DD723" s="1605"/>
      <c r="DE723" s="1605"/>
      <c r="DF723" s="1605"/>
      <c r="DG723" s="1605"/>
      <c r="DH723" s="1605"/>
      <c r="DI723" s="1605"/>
      <c r="DJ723" s="1605"/>
      <c r="DK723" s="1605"/>
      <c r="DL723" s="1605"/>
      <c r="DM723" s="1605"/>
      <c r="DN723" s="1605"/>
      <c r="DO723" s="1605"/>
      <c r="DP723" s="1605"/>
      <c r="DQ723" s="1605"/>
      <c r="DR723" s="1605"/>
      <c r="DS723" s="1605"/>
      <c r="DT723" s="1605"/>
      <c r="DU723" s="1605"/>
      <c r="DV723" s="1605"/>
      <c r="DW723" s="1605"/>
      <c r="DX723" s="1605"/>
      <c r="DY723" s="1605"/>
      <c r="DZ723" s="1605"/>
      <c r="EA723" s="1605"/>
      <c r="EB723" s="1605"/>
      <c r="EC723" s="1605"/>
      <c r="ED723" s="1605"/>
      <c r="EE723" s="1605"/>
      <c r="EF723" s="1605"/>
      <c r="EG723" s="1605"/>
      <c r="EH723" s="1605"/>
      <c r="EI723" s="1605"/>
      <c r="EJ723" s="1605"/>
      <c r="EK723" s="1605"/>
      <c r="EL723" s="1605"/>
      <c r="EM723" s="1605"/>
      <c r="EN723" s="1605"/>
      <c r="EO723" s="1605"/>
      <c r="EP723" s="1605"/>
      <c r="EQ723" s="1605"/>
      <c r="ER723" s="1605"/>
      <c r="ES723" s="1605"/>
      <c r="ET723" s="1605"/>
      <c r="EU723" s="1605"/>
      <c r="EV723" s="1605"/>
      <c r="EW723" s="1605"/>
      <c r="EX723" s="1605"/>
      <c r="EY723" s="1605"/>
      <c r="EZ723" s="1605"/>
      <c r="FA723" s="1605"/>
      <c r="FB723" s="1605"/>
      <c r="FC723" s="1605"/>
      <c r="FD723" s="1605"/>
      <c r="FE723" s="1605"/>
      <c r="FF723" s="1605"/>
      <c r="FG723" s="1605"/>
      <c r="FH723" s="1605"/>
      <c r="FI723" s="1605"/>
      <c r="FJ723" s="1605"/>
      <c r="FK723" s="1605"/>
      <c r="FL723" s="1605"/>
      <c r="FM723" s="1605"/>
      <c r="FN723" s="1605"/>
      <c r="FO723" s="1605"/>
      <c r="FP723" s="1605"/>
      <c r="FQ723" s="1605"/>
      <c r="FR723" s="1605"/>
      <c r="FS723" s="1605"/>
      <c r="FT723" s="1605"/>
      <c r="FU723" s="1605"/>
      <c r="FV723" s="1605"/>
      <c r="FW723" s="1605"/>
      <c r="FX723" s="1605"/>
      <c r="FY723" s="1605"/>
      <c r="FZ723" s="1605"/>
      <c r="GA723" s="1605"/>
      <c r="GB723" s="1605"/>
      <c r="GC723" s="1605"/>
      <c r="GD723" s="1605"/>
      <c r="GE723" s="1605"/>
      <c r="GF723" s="1605"/>
      <c r="GG723" s="1605"/>
      <c r="GH723" s="1605"/>
      <c r="GI723" s="1605"/>
      <c r="GJ723" s="1605"/>
      <c r="GK723" s="1605"/>
      <c r="GL723" s="1605"/>
      <c r="GM723" s="1605"/>
      <c r="GN723" s="1605"/>
      <c r="GO723" s="1605"/>
      <c r="GP723" s="1605"/>
      <c r="GQ723" s="1605"/>
      <c r="GR723" s="1605"/>
      <c r="GS723" s="1605"/>
      <c r="GT723" s="1605"/>
      <c r="GU723" s="1605"/>
      <c r="GV723" s="1605"/>
      <c r="GW723" s="1605"/>
      <c r="GX723" s="1605"/>
      <c r="GY723" s="1605"/>
      <c r="GZ723" s="1605"/>
      <c r="HA723" s="1605"/>
      <c r="HB723" s="1605"/>
      <c r="HC723" s="1605"/>
      <c r="HD723" s="1605"/>
      <c r="HE723" s="1605"/>
      <c r="HF723" s="1605"/>
      <c r="HG723" s="1605"/>
      <c r="HH723" s="1605"/>
      <c r="HI723" s="1605"/>
      <c r="HJ723" s="1605"/>
      <c r="HK723" s="1605"/>
      <c r="HL723" s="1605"/>
      <c r="HM723" s="1605"/>
      <c r="HN723" s="1605"/>
      <c r="HO723" s="1605"/>
      <c r="HP723" s="1605"/>
      <c r="HQ723" s="1605"/>
      <c r="HR723" s="1605"/>
      <c r="HS723" s="1605"/>
      <c r="HT723" s="1605"/>
      <c r="HU723" s="1605"/>
      <c r="HV723" s="1605"/>
      <c r="HW723" s="1605"/>
      <c r="HX723" s="1605"/>
      <c r="HY723" s="1605"/>
      <c r="HZ723" s="1605"/>
      <c r="IA723" s="1605"/>
      <c r="IB723" s="1605"/>
      <c r="IC723" s="1605"/>
      <c r="ID723" s="1605"/>
      <c r="IE723" s="1605"/>
      <c r="IF723" s="1605"/>
      <c r="IG723" s="1605"/>
      <c r="IH723" s="1605"/>
      <c r="II723" s="1605"/>
      <c r="IJ723" s="1605"/>
      <c r="IK723" s="1605"/>
      <c r="IL723" s="1605"/>
      <c r="IM723" s="1605"/>
      <c r="IN723" s="1605"/>
      <c r="IO723" s="1605"/>
      <c r="IP723" s="1605"/>
      <c r="IQ723" s="1605"/>
      <c r="IR723" s="1605"/>
      <c r="IS723" s="1605"/>
      <c r="IT723" s="1605"/>
      <c r="IU723" s="1605"/>
      <c r="IV723" s="1605"/>
      <c r="IW723" s="1605"/>
      <c r="IX723" s="1605"/>
      <c r="IY723" s="1605"/>
      <c r="IZ723" s="1605"/>
      <c r="JA723" s="1605"/>
      <c r="JB723" s="1605"/>
      <c r="JC723" s="1605"/>
      <c r="JD723" s="1605"/>
      <c r="JE723" s="1605"/>
      <c r="JF723" s="1605"/>
      <c r="JG723" s="1605"/>
      <c r="JH723" s="1605"/>
      <c r="JI723" s="1605"/>
      <c r="JJ723" s="1605"/>
      <c r="JK723" s="1605"/>
      <c r="JL723" s="1605"/>
      <c r="JM723" s="1605"/>
      <c r="JN723" s="1605"/>
      <c r="JO723" s="1605"/>
      <c r="JP723" s="1605"/>
      <c r="JQ723" s="1605"/>
      <c r="JR723" s="1605"/>
      <c r="JS723" s="1605"/>
      <c r="JT723" s="1605"/>
      <c r="JU723" s="1605"/>
      <c r="JV723" s="1605"/>
      <c r="JW723" s="1605"/>
      <c r="JX723" s="1605"/>
      <c r="JY723" s="1605"/>
      <c r="JZ723" s="1605"/>
      <c r="KA723" s="1605"/>
      <c r="KB723" s="1606"/>
    </row>
    <row r="724" spans="1:289" ht="15" customHeight="1" x14ac:dyDescent="0.25">
      <c r="B724" s="216" t="str">
        <f t="shared" si="56"/>
        <v>Desk 94</v>
      </c>
      <c r="C724" s="218" t="str">
        <v/>
      </c>
      <c r="D724" s="218" t="str">
        <v/>
      </c>
      <c r="E724" s="218" t="str">
        <v/>
      </c>
      <c r="F724" s="218" t="str">
        <v/>
      </c>
      <c r="G724" s="402" t="str">
        <v/>
      </c>
      <c r="H724" s="1605"/>
      <c r="I724" s="1605"/>
      <c r="J724" s="1605"/>
      <c r="K724" s="1605"/>
      <c r="L724" s="1605"/>
      <c r="M724" s="1605"/>
      <c r="N724" s="1605"/>
      <c r="O724" s="1605"/>
      <c r="P724" s="1605"/>
      <c r="Q724" s="1605"/>
      <c r="R724" s="1605"/>
      <c r="S724" s="1605"/>
      <c r="T724" s="1605"/>
      <c r="U724" s="1605"/>
      <c r="V724" s="1605"/>
      <c r="W724" s="1605"/>
      <c r="X724" s="1605"/>
      <c r="Y724" s="1605"/>
      <c r="Z724" s="1605"/>
      <c r="AA724" s="1605"/>
      <c r="AB724" s="1605"/>
      <c r="AC724" s="1605"/>
      <c r="AD724" s="1605"/>
      <c r="AE724" s="1605"/>
      <c r="AF724" s="1605"/>
      <c r="AG724" s="1605"/>
      <c r="AH724" s="1605"/>
      <c r="AI724" s="1605"/>
      <c r="AJ724" s="1605"/>
      <c r="AK724" s="1605"/>
      <c r="AL724" s="1605"/>
      <c r="AM724" s="1605"/>
      <c r="AN724" s="1605"/>
      <c r="AO724" s="1605"/>
      <c r="AP724" s="1605"/>
      <c r="AQ724" s="1605"/>
      <c r="AR724" s="1605"/>
      <c r="AS724" s="1605"/>
      <c r="AT724" s="1605"/>
      <c r="AU724" s="1605"/>
      <c r="AV724" s="1605"/>
      <c r="AW724" s="1605"/>
      <c r="AX724" s="1605"/>
      <c r="AY724" s="1605"/>
      <c r="AZ724" s="1605"/>
      <c r="BA724" s="1605"/>
      <c r="BB724" s="1605"/>
      <c r="BC724" s="1605"/>
      <c r="BD724" s="1605"/>
      <c r="BE724" s="1605"/>
      <c r="BF724" s="1605"/>
      <c r="BG724" s="1605"/>
      <c r="BH724" s="1605"/>
      <c r="BI724" s="1605"/>
      <c r="BJ724" s="1605"/>
      <c r="BK724" s="1605"/>
      <c r="BL724" s="1605"/>
      <c r="BM724" s="1605"/>
      <c r="BN724" s="1605"/>
      <c r="BO724" s="1605"/>
      <c r="BP724" s="1605"/>
      <c r="BQ724" s="1605"/>
      <c r="BR724" s="1605"/>
      <c r="BS724" s="1605"/>
      <c r="BT724" s="1605"/>
      <c r="BU724" s="1605"/>
      <c r="BV724" s="1605"/>
      <c r="BW724" s="1605"/>
      <c r="BX724" s="1605"/>
      <c r="BY724" s="1605"/>
      <c r="BZ724" s="1605"/>
      <c r="CA724" s="1605"/>
      <c r="CB724" s="1605"/>
      <c r="CC724" s="1605"/>
      <c r="CD724" s="1605"/>
      <c r="CE724" s="1605"/>
      <c r="CF724" s="1605"/>
      <c r="CG724" s="1605"/>
      <c r="CH724" s="1605"/>
      <c r="CI724" s="1605"/>
      <c r="CJ724" s="1605"/>
      <c r="CK724" s="1605"/>
      <c r="CL724" s="1605"/>
      <c r="CM724" s="1605"/>
      <c r="CN724" s="1605"/>
      <c r="CO724" s="1605"/>
      <c r="CP724" s="1605"/>
      <c r="CQ724" s="1605"/>
      <c r="CR724" s="1605"/>
      <c r="CS724" s="1605"/>
      <c r="CT724" s="1605"/>
      <c r="CU724" s="1605"/>
      <c r="CV724" s="1605"/>
      <c r="CW724" s="1605"/>
      <c r="CX724" s="1605"/>
      <c r="CY724" s="1605"/>
      <c r="CZ724" s="1605"/>
      <c r="DA724" s="1605"/>
      <c r="DB724" s="1605"/>
      <c r="DC724" s="1605"/>
      <c r="DD724" s="1605"/>
      <c r="DE724" s="1605"/>
      <c r="DF724" s="1605"/>
      <c r="DG724" s="1605"/>
      <c r="DH724" s="1605"/>
      <c r="DI724" s="1605"/>
      <c r="DJ724" s="1605"/>
      <c r="DK724" s="1605"/>
      <c r="DL724" s="1605"/>
      <c r="DM724" s="1605"/>
      <c r="DN724" s="1605"/>
      <c r="DO724" s="1605"/>
      <c r="DP724" s="1605"/>
      <c r="DQ724" s="1605"/>
      <c r="DR724" s="1605"/>
      <c r="DS724" s="1605"/>
      <c r="DT724" s="1605"/>
      <c r="DU724" s="1605"/>
      <c r="DV724" s="1605"/>
      <c r="DW724" s="1605"/>
      <c r="DX724" s="1605"/>
      <c r="DY724" s="1605"/>
      <c r="DZ724" s="1605"/>
      <c r="EA724" s="1605"/>
      <c r="EB724" s="1605"/>
      <c r="EC724" s="1605"/>
      <c r="ED724" s="1605"/>
      <c r="EE724" s="1605"/>
      <c r="EF724" s="1605"/>
      <c r="EG724" s="1605"/>
      <c r="EH724" s="1605"/>
      <c r="EI724" s="1605"/>
      <c r="EJ724" s="1605"/>
      <c r="EK724" s="1605"/>
      <c r="EL724" s="1605"/>
      <c r="EM724" s="1605"/>
      <c r="EN724" s="1605"/>
      <c r="EO724" s="1605"/>
      <c r="EP724" s="1605"/>
      <c r="EQ724" s="1605"/>
      <c r="ER724" s="1605"/>
      <c r="ES724" s="1605"/>
      <c r="ET724" s="1605"/>
      <c r="EU724" s="1605"/>
      <c r="EV724" s="1605"/>
      <c r="EW724" s="1605"/>
      <c r="EX724" s="1605"/>
      <c r="EY724" s="1605"/>
      <c r="EZ724" s="1605"/>
      <c r="FA724" s="1605"/>
      <c r="FB724" s="1605"/>
      <c r="FC724" s="1605"/>
      <c r="FD724" s="1605"/>
      <c r="FE724" s="1605"/>
      <c r="FF724" s="1605"/>
      <c r="FG724" s="1605"/>
      <c r="FH724" s="1605"/>
      <c r="FI724" s="1605"/>
      <c r="FJ724" s="1605"/>
      <c r="FK724" s="1605"/>
      <c r="FL724" s="1605"/>
      <c r="FM724" s="1605"/>
      <c r="FN724" s="1605"/>
      <c r="FO724" s="1605"/>
      <c r="FP724" s="1605"/>
      <c r="FQ724" s="1605"/>
      <c r="FR724" s="1605"/>
      <c r="FS724" s="1605"/>
      <c r="FT724" s="1605"/>
      <c r="FU724" s="1605"/>
      <c r="FV724" s="1605"/>
      <c r="FW724" s="1605"/>
      <c r="FX724" s="1605"/>
      <c r="FY724" s="1605"/>
      <c r="FZ724" s="1605"/>
      <c r="GA724" s="1605"/>
      <c r="GB724" s="1605"/>
      <c r="GC724" s="1605"/>
      <c r="GD724" s="1605"/>
      <c r="GE724" s="1605"/>
      <c r="GF724" s="1605"/>
      <c r="GG724" s="1605"/>
      <c r="GH724" s="1605"/>
      <c r="GI724" s="1605"/>
      <c r="GJ724" s="1605"/>
      <c r="GK724" s="1605"/>
      <c r="GL724" s="1605"/>
      <c r="GM724" s="1605"/>
      <c r="GN724" s="1605"/>
      <c r="GO724" s="1605"/>
      <c r="GP724" s="1605"/>
      <c r="GQ724" s="1605"/>
      <c r="GR724" s="1605"/>
      <c r="GS724" s="1605"/>
      <c r="GT724" s="1605"/>
      <c r="GU724" s="1605"/>
      <c r="GV724" s="1605"/>
      <c r="GW724" s="1605"/>
      <c r="GX724" s="1605"/>
      <c r="GY724" s="1605"/>
      <c r="GZ724" s="1605"/>
      <c r="HA724" s="1605"/>
      <c r="HB724" s="1605"/>
      <c r="HC724" s="1605"/>
      <c r="HD724" s="1605"/>
      <c r="HE724" s="1605"/>
      <c r="HF724" s="1605"/>
      <c r="HG724" s="1605"/>
      <c r="HH724" s="1605"/>
      <c r="HI724" s="1605"/>
      <c r="HJ724" s="1605"/>
      <c r="HK724" s="1605"/>
      <c r="HL724" s="1605"/>
      <c r="HM724" s="1605"/>
      <c r="HN724" s="1605"/>
      <c r="HO724" s="1605"/>
      <c r="HP724" s="1605"/>
      <c r="HQ724" s="1605"/>
      <c r="HR724" s="1605"/>
      <c r="HS724" s="1605"/>
      <c r="HT724" s="1605"/>
      <c r="HU724" s="1605"/>
      <c r="HV724" s="1605"/>
      <c r="HW724" s="1605"/>
      <c r="HX724" s="1605"/>
      <c r="HY724" s="1605"/>
      <c r="HZ724" s="1605"/>
      <c r="IA724" s="1605"/>
      <c r="IB724" s="1605"/>
      <c r="IC724" s="1605"/>
      <c r="ID724" s="1605"/>
      <c r="IE724" s="1605"/>
      <c r="IF724" s="1605"/>
      <c r="IG724" s="1605"/>
      <c r="IH724" s="1605"/>
      <c r="II724" s="1605"/>
      <c r="IJ724" s="1605"/>
      <c r="IK724" s="1605"/>
      <c r="IL724" s="1605"/>
      <c r="IM724" s="1605"/>
      <c r="IN724" s="1605"/>
      <c r="IO724" s="1605"/>
      <c r="IP724" s="1605"/>
      <c r="IQ724" s="1605"/>
      <c r="IR724" s="1605"/>
      <c r="IS724" s="1605"/>
      <c r="IT724" s="1605"/>
      <c r="IU724" s="1605"/>
      <c r="IV724" s="1605"/>
      <c r="IW724" s="1605"/>
      <c r="IX724" s="1605"/>
      <c r="IY724" s="1605"/>
      <c r="IZ724" s="1605"/>
      <c r="JA724" s="1605"/>
      <c r="JB724" s="1605"/>
      <c r="JC724" s="1605"/>
      <c r="JD724" s="1605"/>
      <c r="JE724" s="1605"/>
      <c r="JF724" s="1605"/>
      <c r="JG724" s="1605"/>
      <c r="JH724" s="1605"/>
      <c r="JI724" s="1605"/>
      <c r="JJ724" s="1605"/>
      <c r="JK724" s="1605"/>
      <c r="JL724" s="1605"/>
      <c r="JM724" s="1605"/>
      <c r="JN724" s="1605"/>
      <c r="JO724" s="1605"/>
      <c r="JP724" s="1605"/>
      <c r="JQ724" s="1605"/>
      <c r="JR724" s="1605"/>
      <c r="JS724" s="1605"/>
      <c r="JT724" s="1605"/>
      <c r="JU724" s="1605"/>
      <c r="JV724" s="1605"/>
      <c r="JW724" s="1605"/>
      <c r="JX724" s="1605"/>
      <c r="JY724" s="1605"/>
      <c r="JZ724" s="1605"/>
      <c r="KA724" s="1605"/>
      <c r="KB724" s="1606"/>
    </row>
    <row r="725" spans="1:289" ht="15" customHeight="1" x14ac:dyDescent="0.25">
      <c r="B725" s="216" t="str">
        <f t="shared" si="56"/>
        <v>Desk 95</v>
      </c>
      <c r="C725" s="218" t="str">
        <v/>
      </c>
      <c r="D725" s="218" t="str">
        <v/>
      </c>
      <c r="E725" s="218" t="str">
        <v/>
      </c>
      <c r="F725" s="218" t="str">
        <v/>
      </c>
      <c r="G725" s="402" t="str">
        <v/>
      </c>
      <c r="H725" s="1605"/>
      <c r="I725" s="1605"/>
      <c r="J725" s="1605"/>
      <c r="K725" s="1605"/>
      <c r="L725" s="1605"/>
      <c r="M725" s="1605"/>
      <c r="N725" s="1605"/>
      <c r="O725" s="1605"/>
      <c r="P725" s="1605"/>
      <c r="Q725" s="1605"/>
      <c r="R725" s="1605"/>
      <c r="S725" s="1605"/>
      <c r="T725" s="1605"/>
      <c r="U725" s="1605"/>
      <c r="V725" s="1605"/>
      <c r="W725" s="1605"/>
      <c r="X725" s="1605"/>
      <c r="Y725" s="1605"/>
      <c r="Z725" s="1605"/>
      <c r="AA725" s="1605"/>
      <c r="AB725" s="1605"/>
      <c r="AC725" s="1605"/>
      <c r="AD725" s="1605"/>
      <c r="AE725" s="1605"/>
      <c r="AF725" s="1605"/>
      <c r="AG725" s="1605"/>
      <c r="AH725" s="1605"/>
      <c r="AI725" s="1605"/>
      <c r="AJ725" s="1605"/>
      <c r="AK725" s="1605"/>
      <c r="AL725" s="1605"/>
      <c r="AM725" s="1605"/>
      <c r="AN725" s="1605"/>
      <c r="AO725" s="1605"/>
      <c r="AP725" s="1605"/>
      <c r="AQ725" s="1605"/>
      <c r="AR725" s="1605"/>
      <c r="AS725" s="1605"/>
      <c r="AT725" s="1605"/>
      <c r="AU725" s="1605"/>
      <c r="AV725" s="1605"/>
      <c r="AW725" s="1605"/>
      <c r="AX725" s="1605"/>
      <c r="AY725" s="1605"/>
      <c r="AZ725" s="1605"/>
      <c r="BA725" s="1605"/>
      <c r="BB725" s="1605"/>
      <c r="BC725" s="1605"/>
      <c r="BD725" s="1605"/>
      <c r="BE725" s="1605"/>
      <c r="BF725" s="1605"/>
      <c r="BG725" s="1605"/>
      <c r="BH725" s="1605"/>
      <c r="BI725" s="1605"/>
      <c r="BJ725" s="1605"/>
      <c r="BK725" s="1605"/>
      <c r="BL725" s="1605"/>
      <c r="BM725" s="1605"/>
      <c r="BN725" s="1605"/>
      <c r="BO725" s="1605"/>
      <c r="BP725" s="1605"/>
      <c r="BQ725" s="1605"/>
      <c r="BR725" s="1605"/>
      <c r="BS725" s="1605"/>
      <c r="BT725" s="1605"/>
      <c r="BU725" s="1605"/>
      <c r="BV725" s="1605"/>
      <c r="BW725" s="1605"/>
      <c r="BX725" s="1605"/>
      <c r="BY725" s="1605"/>
      <c r="BZ725" s="1605"/>
      <c r="CA725" s="1605"/>
      <c r="CB725" s="1605"/>
      <c r="CC725" s="1605"/>
      <c r="CD725" s="1605"/>
      <c r="CE725" s="1605"/>
      <c r="CF725" s="1605"/>
      <c r="CG725" s="1605"/>
      <c r="CH725" s="1605"/>
      <c r="CI725" s="1605"/>
      <c r="CJ725" s="1605"/>
      <c r="CK725" s="1605"/>
      <c r="CL725" s="1605"/>
      <c r="CM725" s="1605"/>
      <c r="CN725" s="1605"/>
      <c r="CO725" s="1605"/>
      <c r="CP725" s="1605"/>
      <c r="CQ725" s="1605"/>
      <c r="CR725" s="1605"/>
      <c r="CS725" s="1605"/>
      <c r="CT725" s="1605"/>
      <c r="CU725" s="1605"/>
      <c r="CV725" s="1605"/>
      <c r="CW725" s="1605"/>
      <c r="CX725" s="1605"/>
      <c r="CY725" s="1605"/>
      <c r="CZ725" s="1605"/>
      <c r="DA725" s="1605"/>
      <c r="DB725" s="1605"/>
      <c r="DC725" s="1605"/>
      <c r="DD725" s="1605"/>
      <c r="DE725" s="1605"/>
      <c r="DF725" s="1605"/>
      <c r="DG725" s="1605"/>
      <c r="DH725" s="1605"/>
      <c r="DI725" s="1605"/>
      <c r="DJ725" s="1605"/>
      <c r="DK725" s="1605"/>
      <c r="DL725" s="1605"/>
      <c r="DM725" s="1605"/>
      <c r="DN725" s="1605"/>
      <c r="DO725" s="1605"/>
      <c r="DP725" s="1605"/>
      <c r="DQ725" s="1605"/>
      <c r="DR725" s="1605"/>
      <c r="DS725" s="1605"/>
      <c r="DT725" s="1605"/>
      <c r="DU725" s="1605"/>
      <c r="DV725" s="1605"/>
      <c r="DW725" s="1605"/>
      <c r="DX725" s="1605"/>
      <c r="DY725" s="1605"/>
      <c r="DZ725" s="1605"/>
      <c r="EA725" s="1605"/>
      <c r="EB725" s="1605"/>
      <c r="EC725" s="1605"/>
      <c r="ED725" s="1605"/>
      <c r="EE725" s="1605"/>
      <c r="EF725" s="1605"/>
      <c r="EG725" s="1605"/>
      <c r="EH725" s="1605"/>
      <c r="EI725" s="1605"/>
      <c r="EJ725" s="1605"/>
      <c r="EK725" s="1605"/>
      <c r="EL725" s="1605"/>
      <c r="EM725" s="1605"/>
      <c r="EN725" s="1605"/>
      <c r="EO725" s="1605"/>
      <c r="EP725" s="1605"/>
      <c r="EQ725" s="1605"/>
      <c r="ER725" s="1605"/>
      <c r="ES725" s="1605"/>
      <c r="ET725" s="1605"/>
      <c r="EU725" s="1605"/>
      <c r="EV725" s="1605"/>
      <c r="EW725" s="1605"/>
      <c r="EX725" s="1605"/>
      <c r="EY725" s="1605"/>
      <c r="EZ725" s="1605"/>
      <c r="FA725" s="1605"/>
      <c r="FB725" s="1605"/>
      <c r="FC725" s="1605"/>
      <c r="FD725" s="1605"/>
      <c r="FE725" s="1605"/>
      <c r="FF725" s="1605"/>
      <c r="FG725" s="1605"/>
      <c r="FH725" s="1605"/>
      <c r="FI725" s="1605"/>
      <c r="FJ725" s="1605"/>
      <c r="FK725" s="1605"/>
      <c r="FL725" s="1605"/>
      <c r="FM725" s="1605"/>
      <c r="FN725" s="1605"/>
      <c r="FO725" s="1605"/>
      <c r="FP725" s="1605"/>
      <c r="FQ725" s="1605"/>
      <c r="FR725" s="1605"/>
      <c r="FS725" s="1605"/>
      <c r="FT725" s="1605"/>
      <c r="FU725" s="1605"/>
      <c r="FV725" s="1605"/>
      <c r="FW725" s="1605"/>
      <c r="FX725" s="1605"/>
      <c r="FY725" s="1605"/>
      <c r="FZ725" s="1605"/>
      <c r="GA725" s="1605"/>
      <c r="GB725" s="1605"/>
      <c r="GC725" s="1605"/>
      <c r="GD725" s="1605"/>
      <c r="GE725" s="1605"/>
      <c r="GF725" s="1605"/>
      <c r="GG725" s="1605"/>
      <c r="GH725" s="1605"/>
      <c r="GI725" s="1605"/>
      <c r="GJ725" s="1605"/>
      <c r="GK725" s="1605"/>
      <c r="GL725" s="1605"/>
      <c r="GM725" s="1605"/>
      <c r="GN725" s="1605"/>
      <c r="GO725" s="1605"/>
      <c r="GP725" s="1605"/>
      <c r="GQ725" s="1605"/>
      <c r="GR725" s="1605"/>
      <c r="GS725" s="1605"/>
      <c r="GT725" s="1605"/>
      <c r="GU725" s="1605"/>
      <c r="GV725" s="1605"/>
      <c r="GW725" s="1605"/>
      <c r="GX725" s="1605"/>
      <c r="GY725" s="1605"/>
      <c r="GZ725" s="1605"/>
      <c r="HA725" s="1605"/>
      <c r="HB725" s="1605"/>
      <c r="HC725" s="1605"/>
      <c r="HD725" s="1605"/>
      <c r="HE725" s="1605"/>
      <c r="HF725" s="1605"/>
      <c r="HG725" s="1605"/>
      <c r="HH725" s="1605"/>
      <c r="HI725" s="1605"/>
      <c r="HJ725" s="1605"/>
      <c r="HK725" s="1605"/>
      <c r="HL725" s="1605"/>
      <c r="HM725" s="1605"/>
      <c r="HN725" s="1605"/>
      <c r="HO725" s="1605"/>
      <c r="HP725" s="1605"/>
      <c r="HQ725" s="1605"/>
      <c r="HR725" s="1605"/>
      <c r="HS725" s="1605"/>
      <c r="HT725" s="1605"/>
      <c r="HU725" s="1605"/>
      <c r="HV725" s="1605"/>
      <c r="HW725" s="1605"/>
      <c r="HX725" s="1605"/>
      <c r="HY725" s="1605"/>
      <c r="HZ725" s="1605"/>
      <c r="IA725" s="1605"/>
      <c r="IB725" s="1605"/>
      <c r="IC725" s="1605"/>
      <c r="ID725" s="1605"/>
      <c r="IE725" s="1605"/>
      <c r="IF725" s="1605"/>
      <c r="IG725" s="1605"/>
      <c r="IH725" s="1605"/>
      <c r="II725" s="1605"/>
      <c r="IJ725" s="1605"/>
      <c r="IK725" s="1605"/>
      <c r="IL725" s="1605"/>
      <c r="IM725" s="1605"/>
      <c r="IN725" s="1605"/>
      <c r="IO725" s="1605"/>
      <c r="IP725" s="1605"/>
      <c r="IQ725" s="1605"/>
      <c r="IR725" s="1605"/>
      <c r="IS725" s="1605"/>
      <c r="IT725" s="1605"/>
      <c r="IU725" s="1605"/>
      <c r="IV725" s="1605"/>
      <c r="IW725" s="1605"/>
      <c r="IX725" s="1605"/>
      <c r="IY725" s="1605"/>
      <c r="IZ725" s="1605"/>
      <c r="JA725" s="1605"/>
      <c r="JB725" s="1605"/>
      <c r="JC725" s="1605"/>
      <c r="JD725" s="1605"/>
      <c r="JE725" s="1605"/>
      <c r="JF725" s="1605"/>
      <c r="JG725" s="1605"/>
      <c r="JH725" s="1605"/>
      <c r="JI725" s="1605"/>
      <c r="JJ725" s="1605"/>
      <c r="JK725" s="1605"/>
      <c r="JL725" s="1605"/>
      <c r="JM725" s="1605"/>
      <c r="JN725" s="1605"/>
      <c r="JO725" s="1605"/>
      <c r="JP725" s="1605"/>
      <c r="JQ725" s="1605"/>
      <c r="JR725" s="1605"/>
      <c r="JS725" s="1605"/>
      <c r="JT725" s="1605"/>
      <c r="JU725" s="1605"/>
      <c r="JV725" s="1605"/>
      <c r="JW725" s="1605"/>
      <c r="JX725" s="1605"/>
      <c r="JY725" s="1605"/>
      <c r="JZ725" s="1605"/>
      <c r="KA725" s="1605"/>
      <c r="KB725" s="1606"/>
    </row>
    <row r="726" spans="1:289" ht="15" customHeight="1" x14ac:dyDescent="0.25">
      <c r="B726" s="216" t="str">
        <f t="shared" si="56"/>
        <v>Desk 96</v>
      </c>
      <c r="C726" s="218" t="str">
        <v/>
      </c>
      <c r="D726" s="218" t="str">
        <v/>
      </c>
      <c r="E726" s="218" t="str">
        <v/>
      </c>
      <c r="F726" s="218" t="str">
        <v/>
      </c>
      <c r="G726" s="402" t="str">
        <v/>
      </c>
      <c r="H726" s="1605"/>
      <c r="I726" s="1605"/>
      <c r="J726" s="1605"/>
      <c r="K726" s="1605"/>
      <c r="L726" s="1605"/>
      <c r="M726" s="1605"/>
      <c r="N726" s="1605"/>
      <c r="O726" s="1605"/>
      <c r="P726" s="1605"/>
      <c r="Q726" s="1605"/>
      <c r="R726" s="1605"/>
      <c r="S726" s="1605"/>
      <c r="T726" s="1605"/>
      <c r="U726" s="1605"/>
      <c r="V726" s="1605"/>
      <c r="W726" s="1605"/>
      <c r="X726" s="1605"/>
      <c r="Y726" s="1605"/>
      <c r="Z726" s="1605"/>
      <c r="AA726" s="1605"/>
      <c r="AB726" s="1605"/>
      <c r="AC726" s="1605"/>
      <c r="AD726" s="1605"/>
      <c r="AE726" s="1605"/>
      <c r="AF726" s="1605"/>
      <c r="AG726" s="1605"/>
      <c r="AH726" s="1605"/>
      <c r="AI726" s="1605"/>
      <c r="AJ726" s="1605"/>
      <c r="AK726" s="1605"/>
      <c r="AL726" s="1605"/>
      <c r="AM726" s="1605"/>
      <c r="AN726" s="1605"/>
      <c r="AO726" s="1605"/>
      <c r="AP726" s="1605"/>
      <c r="AQ726" s="1605"/>
      <c r="AR726" s="1605"/>
      <c r="AS726" s="1605"/>
      <c r="AT726" s="1605"/>
      <c r="AU726" s="1605"/>
      <c r="AV726" s="1605"/>
      <c r="AW726" s="1605"/>
      <c r="AX726" s="1605"/>
      <c r="AY726" s="1605"/>
      <c r="AZ726" s="1605"/>
      <c r="BA726" s="1605"/>
      <c r="BB726" s="1605"/>
      <c r="BC726" s="1605"/>
      <c r="BD726" s="1605"/>
      <c r="BE726" s="1605"/>
      <c r="BF726" s="1605"/>
      <c r="BG726" s="1605"/>
      <c r="BH726" s="1605"/>
      <c r="BI726" s="1605"/>
      <c r="BJ726" s="1605"/>
      <c r="BK726" s="1605"/>
      <c r="BL726" s="1605"/>
      <c r="BM726" s="1605"/>
      <c r="BN726" s="1605"/>
      <c r="BO726" s="1605"/>
      <c r="BP726" s="1605"/>
      <c r="BQ726" s="1605"/>
      <c r="BR726" s="1605"/>
      <c r="BS726" s="1605"/>
      <c r="BT726" s="1605"/>
      <c r="BU726" s="1605"/>
      <c r="BV726" s="1605"/>
      <c r="BW726" s="1605"/>
      <c r="BX726" s="1605"/>
      <c r="BY726" s="1605"/>
      <c r="BZ726" s="1605"/>
      <c r="CA726" s="1605"/>
      <c r="CB726" s="1605"/>
      <c r="CC726" s="1605"/>
      <c r="CD726" s="1605"/>
      <c r="CE726" s="1605"/>
      <c r="CF726" s="1605"/>
      <c r="CG726" s="1605"/>
      <c r="CH726" s="1605"/>
      <c r="CI726" s="1605"/>
      <c r="CJ726" s="1605"/>
      <c r="CK726" s="1605"/>
      <c r="CL726" s="1605"/>
      <c r="CM726" s="1605"/>
      <c r="CN726" s="1605"/>
      <c r="CO726" s="1605"/>
      <c r="CP726" s="1605"/>
      <c r="CQ726" s="1605"/>
      <c r="CR726" s="1605"/>
      <c r="CS726" s="1605"/>
      <c r="CT726" s="1605"/>
      <c r="CU726" s="1605"/>
      <c r="CV726" s="1605"/>
      <c r="CW726" s="1605"/>
      <c r="CX726" s="1605"/>
      <c r="CY726" s="1605"/>
      <c r="CZ726" s="1605"/>
      <c r="DA726" s="1605"/>
      <c r="DB726" s="1605"/>
      <c r="DC726" s="1605"/>
      <c r="DD726" s="1605"/>
      <c r="DE726" s="1605"/>
      <c r="DF726" s="1605"/>
      <c r="DG726" s="1605"/>
      <c r="DH726" s="1605"/>
      <c r="DI726" s="1605"/>
      <c r="DJ726" s="1605"/>
      <c r="DK726" s="1605"/>
      <c r="DL726" s="1605"/>
      <c r="DM726" s="1605"/>
      <c r="DN726" s="1605"/>
      <c r="DO726" s="1605"/>
      <c r="DP726" s="1605"/>
      <c r="DQ726" s="1605"/>
      <c r="DR726" s="1605"/>
      <c r="DS726" s="1605"/>
      <c r="DT726" s="1605"/>
      <c r="DU726" s="1605"/>
      <c r="DV726" s="1605"/>
      <c r="DW726" s="1605"/>
      <c r="DX726" s="1605"/>
      <c r="DY726" s="1605"/>
      <c r="DZ726" s="1605"/>
      <c r="EA726" s="1605"/>
      <c r="EB726" s="1605"/>
      <c r="EC726" s="1605"/>
      <c r="ED726" s="1605"/>
      <c r="EE726" s="1605"/>
      <c r="EF726" s="1605"/>
      <c r="EG726" s="1605"/>
      <c r="EH726" s="1605"/>
      <c r="EI726" s="1605"/>
      <c r="EJ726" s="1605"/>
      <c r="EK726" s="1605"/>
      <c r="EL726" s="1605"/>
      <c r="EM726" s="1605"/>
      <c r="EN726" s="1605"/>
      <c r="EO726" s="1605"/>
      <c r="EP726" s="1605"/>
      <c r="EQ726" s="1605"/>
      <c r="ER726" s="1605"/>
      <c r="ES726" s="1605"/>
      <c r="ET726" s="1605"/>
      <c r="EU726" s="1605"/>
      <c r="EV726" s="1605"/>
      <c r="EW726" s="1605"/>
      <c r="EX726" s="1605"/>
      <c r="EY726" s="1605"/>
      <c r="EZ726" s="1605"/>
      <c r="FA726" s="1605"/>
      <c r="FB726" s="1605"/>
      <c r="FC726" s="1605"/>
      <c r="FD726" s="1605"/>
      <c r="FE726" s="1605"/>
      <c r="FF726" s="1605"/>
      <c r="FG726" s="1605"/>
      <c r="FH726" s="1605"/>
      <c r="FI726" s="1605"/>
      <c r="FJ726" s="1605"/>
      <c r="FK726" s="1605"/>
      <c r="FL726" s="1605"/>
      <c r="FM726" s="1605"/>
      <c r="FN726" s="1605"/>
      <c r="FO726" s="1605"/>
      <c r="FP726" s="1605"/>
      <c r="FQ726" s="1605"/>
      <c r="FR726" s="1605"/>
      <c r="FS726" s="1605"/>
      <c r="FT726" s="1605"/>
      <c r="FU726" s="1605"/>
      <c r="FV726" s="1605"/>
      <c r="FW726" s="1605"/>
      <c r="FX726" s="1605"/>
      <c r="FY726" s="1605"/>
      <c r="FZ726" s="1605"/>
      <c r="GA726" s="1605"/>
      <c r="GB726" s="1605"/>
      <c r="GC726" s="1605"/>
      <c r="GD726" s="1605"/>
      <c r="GE726" s="1605"/>
      <c r="GF726" s="1605"/>
      <c r="GG726" s="1605"/>
      <c r="GH726" s="1605"/>
      <c r="GI726" s="1605"/>
      <c r="GJ726" s="1605"/>
      <c r="GK726" s="1605"/>
      <c r="GL726" s="1605"/>
      <c r="GM726" s="1605"/>
      <c r="GN726" s="1605"/>
      <c r="GO726" s="1605"/>
      <c r="GP726" s="1605"/>
      <c r="GQ726" s="1605"/>
      <c r="GR726" s="1605"/>
      <c r="GS726" s="1605"/>
      <c r="GT726" s="1605"/>
      <c r="GU726" s="1605"/>
      <c r="GV726" s="1605"/>
      <c r="GW726" s="1605"/>
      <c r="GX726" s="1605"/>
      <c r="GY726" s="1605"/>
      <c r="GZ726" s="1605"/>
      <c r="HA726" s="1605"/>
      <c r="HB726" s="1605"/>
      <c r="HC726" s="1605"/>
      <c r="HD726" s="1605"/>
      <c r="HE726" s="1605"/>
      <c r="HF726" s="1605"/>
      <c r="HG726" s="1605"/>
      <c r="HH726" s="1605"/>
      <c r="HI726" s="1605"/>
      <c r="HJ726" s="1605"/>
      <c r="HK726" s="1605"/>
      <c r="HL726" s="1605"/>
      <c r="HM726" s="1605"/>
      <c r="HN726" s="1605"/>
      <c r="HO726" s="1605"/>
      <c r="HP726" s="1605"/>
      <c r="HQ726" s="1605"/>
      <c r="HR726" s="1605"/>
      <c r="HS726" s="1605"/>
      <c r="HT726" s="1605"/>
      <c r="HU726" s="1605"/>
      <c r="HV726" s="1605"/>
      <c r="HW726" s="1605"/>
      <c r="HX726" s="1605"/>
      <c r="HY726" s="1605"/>
      <c r="HZ726" s="1605"/>
      <c r="IA726" s="1605"/>
      <c r="IB726" s="1605"/>
      <c r="IC726" s="1605"/>
      <c r="ID726" s="1605"/>
      <c r="IE726" s="1605"/>
      <c r="IF726" s="1605"/>
      <c r="IG726" s="1605"/>
      <c r="IH726" s="1605"/>
      <c r="II726" s="1605"/>
      <c r="IJ726" s="1605"/>
      <c r="IK726" s="1605"/>
      <c r="IL726" s="1605"/>
      <c r="IM726" s="1605"/>
      <c r="IN726" s="1605"/>
      <c r="IO726" s="1605"/>
      <c r="IP726" s="1605"/>
      <c r="IQ726" s="1605"/>
      <c r="IR726" s="1605"/>
      <c r="IS726" s="1605"/>
      <c r="IT726" s="1605"/>
      <c r="IU726" s="1605"/>
      <c r="IV726" s="1605"/>
      <c r="IW726" s="1605"/>
      <c r="IX726" s="1605"/>
      <c r="IY726" s="1605"/>
      <c r="IZ726" s="1605"/>
      <c r="JA726" s="1605"/>
      <c r="JB726" s="1605"/>
      <c r="JC726" s="1605"/>
      <c r="JD726" s="1605"/>
      <c r="JE726" s="1605"/>
      <c r="JF726" s="1605"/>
      <c r="JG726" s="1605"/>
      <c r="JH726" s="1605"/>
      <c r="JI726" s="1605"/>
      <c r="JJ726" s="1605"/>
      <c r="JK726" s="1605"/>
      <c r="JL726" s="1605"/>
      <c r="JM726" s="1605"/>
      <c r="JN726" s="1605"/>
      <c r="JO726" s="1605"/>
      <c r="JP726" s="1605"/>
      <c r="JQ726" s="1605"/>
      <c r="JR726" s="1605"/>
      <c r="JS726" s="1605"/>
      <c r="JT726" s="1605"/>
      <c r="JU726" s="1605"/>
      <c r="JV726" s="1605"/>
      <c r="JW726" s="1605"/>
      <c r="JX726" s="1605"/>
      <c r="JY726" s="1605"/>
      <c r="JZ726" s="1605"/>
      <c r="KA726" s="1605"/>
      <c r="KB726" s="1606"/>
    </row>
    <row r="727" spans="1:289" ht="15" customHeight="1" x14ac:dyDescent="0.25">
      <c r="B727" s="216" t="str">
        <f t="shared" ref="B727:B730" si="57">B107</f>
        <v>Desk 97</v>
      </c>
      <c r="C727" s="218" t="str">
        <v/>
      </c>
      <c r="D727" s="218" t="str">
        <v/>
      </c>
      <c r="E727" s="218" t="str">
        <v/>
      </c>
      <c r="F727" s="218" t="str">
        <v/>
      </c>
      <c r="G727" s="402" t="str">
        <v/>
      </c>
      <c r="H727" s="1605"/>
      <c r="I727" s="1605"/>
      <c r="J727" s="1605"/>
      <c r="K727" s="1605"/>
      <c r="L727" s="1605"/>
      <c r="M727" s="1605"/>
      <c r="N727" s="1605"/>
      <c r="O727" s="1605"/>
      <c r="P727" s="1605"/>
      <c r="Q727" s="1605"/>
      <c r="R727" s="1605"/>
      <c r="S727" s="1605"/>
      <c r="T727" s="1605"/>
      <c r="U727" s="1605"/>
      <c r="V727" s="1605"/>
      <c r="W727" s="1605"/>
      <c r="X727" s="1605"/>
      <c r="Y727" s="1605"/>
      <c r="Z727" s="1605"/>
      <c r="AA727" s="1605"/>
      <c r="AB727" s="1605"/>
      <c r="AC727" s="1605"/>
      <c r="AD727" s="1605"/>
      <c r="AE727" s="1605"/>
      <c r="AF727" s="1605"/>
      <c r="AG727" s="1605"/>
      <c r="AH727" s="1605"/>
      <c r="AI727" s="1605"/>
      <c r="AJ727" s="1605"/>
      <c r="AK727" s="1605"/>
      <c r="AL727" s="1605"/>
      <c r="AM727" s="1605"/>
      <c r="AN727" s="1605"/>
      <c r="AO727" s="1605"/>
      <c r="AP727" s="1605"/>
      <c r="AQ727" s="1605"/>
      <c r="AR727" s="1605"/>
      <c r="AS727" s="1605"/>
      <c r="AT727" s="1605"/>
      <c r="AU727" s="1605"/>
      <c r="AV727" s="1605"/>
      <c r="AW727" s="1605"/>
      <c r="AX727" s="1605"/>
      <c r="AY727" s="1605"/>
      <c r="AZ727" s="1605"/>
      <c r="BA727" s="1605"/>
      <c r="BB727" s="1605"/>
      <c r="BC727" s="1605"/>
      <c r="BD727" s="1605"/>
      <c r="BE727" s="1605"/>
      <c r="BF727" s="1605"/>
      <c r="BG727" s="1605"/>
      <c r="BH727" s="1605"/>
      <c r="BI727" s="1605"/>
      <c r="BJ727" s="1605"/>
      <c r="BK727" s="1605"/>
      <c r="BL727" s="1605"/>
      <c r="BM727" s="1605"/>
      <c r="BN727" s="1605"/>
      <c r="BO727" s="1605"/>
      <c r="BP727" s="1605"/>
      <c r="BQ727" s="1605"/>
      <c r="BR727" s="1605"/>
      <c r="BS727" s="1605"/>
      <c r="BT727" s="1605"/>
      <c r="BU727" s="1605"/>
      <c r="BV727" s="1605"/>
      <c r="BW727" s="1605"/>
      <c r="BX727" s="1605"/>
      <c r="BY727" s="1605"/>
      <c r="BZ727" s="1605"/>
      <c r="CA727" s="1605"/>
      <c r="CB727" s="1605"/>
      <c r="CC727" s="1605"/>
      <c r="CD727" s="1605"/>
      <c r="CE727" s="1605"/>
      <c r="CF727" s="1605"/>
      <c r="CG727" s="1605"/>
      <c r="CH727" s="1605"/>
      <c r="CI727" s="1605"/>
      <c r="CJ727" s="1605"/>
      <c r="CK727" s="1605"/>
      <c r="CL727" s="1605"/>
      <c r="CM727" s="1605"/>
      <c r="CN727" s="1605"/>
      <c r="CO727" s="1605"/>
      <c r="CP727" s="1605"/>
      <c r="CQ727" s="1605"/>
      <c r="CR727" s="1605"/>
      <c r="CS727" s="1605"/>
      <c r="CT727" s="1605"/>
      <c r="CU727" s="1605"/>
      <c r="CV727" s="1605"/>
      <c r="CW727" s="1605"/>
      <c r="CX727" s="1605"/>
      <c r="CY727" s="1605"/>
      <c r="CZ727" s="1605"/>
      <c r="DA727" s="1605"/>
      <c r="DB727" s="1605"/>
      <c r="DC727" s="1605"/>
      <c r="DD727" s="1605"/>
      <c r="DE727" s="1605"/>
      <c r="DF727" s="1605"/>
      <c r="DG727" s="1605"/>
      <c r="DH727" s="1605"/>
      <c r="DI727" s="1605"/>
      <c r="DJ727" s="1605"/>
      <c r="DK727" s="1605"/>
      <c r="DL727" s="1605"/>
      <c r="DM727" s="1605"/>
      <c r="DN727" s="1605"/>
      <c r="DO727" s="1605"/>
      <c r="DP727" s="1605"/>
      <c r="DQ727" s="1605"/>
      <c r="DR727" s="1605"/>
      <c r="DS727" s="1605"/>
      <c r="DT727" s="1605"/>
      <c r="DU727" s="1605"/>
      <c r="DV727" s="1605"/>
      <c r="DW727" s="1605"/>
      <c r="DX727" s="1605"/>
      <c r="DY727" s="1605"/>
      <c r="DZ727" s="1605"/>
      <c r="EA727" s="1605"/>
      <c r="EB727" s="1605"/>
      <c r="EC727" s="1605"/>
      <c r="ED727" s="1605"/>
      <c r="EE727" s="1605"/>
      <c r="EF727" s="1605"/>
      <c r="EG727" s="1605"/>
      <c r="EH727" s="1605"/>
      <c r="EI727" s="1605"/>
      <c r="EJ727" s="1605"/>
      <c r="EK727" s="1605"/>
      <c r="EL727" s="1605"/>
      <c r="EM727" s="1605"/>
      <c r="EN727" s="1605"/>
      <c r="EO727" s="1605"/>
      <c r="EP727" s="1605"/>
      <c r="EQ727" s="1605"/>
      <c r="ER727" s="1605"/>
      <c r="ES727" s="1605"/>
      <c r="ET727" s="1605"/>
      <c r="EU727" s="1605"/>
      <c r="EV727" s="1605"/>
      <c r="EW727" s="1605"/>
      <c r="EX727" s="1605"/>
      <c r="EY727" s="1605"/>
      <c r="EZ727" s="1605"/>
      <c r="FA727" s="1605"/>
      <c r="FB727" s="1605"/>
      <c r="FC727" s="1605"/>
      <c r="FD727" s="1605"/>
      <c r="FE727" s="1605"/>
      <c r="FF727" s="1605"/>
      <c r="FG727" s="1605"/>
      <c r="FH727" s="1605"/>
      <c r="FI727" s="1605"/>
      <c r="FJ727" s="1605"/>
      <c r="FK727" s="1605"/>
      <c r="FL727" s="1605"/>
      <c r="FM727" s="1605"/>
      <c r="FN727" s="1605"/>
      <c r="FO727" s="1605"/>
      <c r="FP727" s="1605"/>
      <c r="FQ727" s="1605"/>
      <c r="FR727" s="1605"/>
      <c r="FS727" s="1605"/>
      <c r="FT727" s="1605"/>
      <c r="FU727" s="1605"/>
      <c r="FV727" s="1605"/>
      <c r="FW727" s="1605"/>
      <c r="FX727" s="1605"/>
      <c r="FY727" s="1605"/>
      <c r="FZ727" s="1605"/>
      <c r="GA727" s="1605"/>
      <c r="GB727" s="1605"/>
      <c r="GC727" s="1605"/>
      <c r="GD727" s="1605"/>
      <c r="GE727" s="1605"/>
      <c r="GF727" s="1605"/>
      <c r="GG727" s="1605"/>
      <c r="GH727" s="1605"/>
      <c r="GI727" s="1605"/>
      <c r="GJ727" s="1605"/>
      <c r="GK727" s="1605"/>
      <c r="GL727" s="1605"/>
      <c r="GM727" s="1605"/>
      <c r="GN727" s="1605"/>
      <c r="GO727" s="1605"/>
      <c r="GP727" s="1605"/>
      <c r="GQ727" s="1605"/>
      <c r="GR727" s="1605"/>
      <c r="GS727" s="1605"/>
      <c r="GT727" s="1605"/>
      <c r="GU727" s="1605"/>
      <c r="GV727" s="1605"/>
      <c r="GW727" s="1605"/>
      <c r="GX727" s="1605"/>
      <c r="GY727" s="1605"/>
      <c r="GZ727" s="1605"/>
      <c r="HA727" s="1605"/>
      <c r="HB727" s="1605"/>
      <c r="HC727" s="1605"/>
      <c r="HD727" s="1605"/>
      <c r="HE727" s="1605"/>
      <c r="HF727" s="1605"/>
      <c r="HG727" s="1605"/>
      <c r="HH727" s="1605"/>
      <c r="HI727" s="1605"/>
      <c r="HJ727" s="1605"/>
      <c r="HK727" s="1605"/>
      <c r="HL727" s="1605"/>
      <c r="HM727" s="1605"/>
      <c r="HN727" s="1605"/>
      <c r="HO727" s="1605"/>
      <c r="HP727" s="1605"/>
      <c r="HQ727" s="1605"/>
      <c r="HR727" s="1605"/>
      <c r="HS727" s="1605"/>
      <c r="HT727" s="1605"/>
      <c r="HU727" s="1605"/>
      <c r="HV727" s="1605"/>
      <c r="HW727" s="1605"/>
      <c r="HX727" s="1605"/>
      <c r="HY727" s="1605"/>
      <c r="HZ727" s="1605"/>
      <c r="IA727" s="1605"/>
      <c r="IB727" s="1605"/>
      <c r="IC727" s="1605"/>
      <c r="ID727" s="1605"/>
      <c r="IE727" s="1605"/>
      <c r="IF727" s="1605"/>
      <c r="IG727" s="1605"/>
      <c r="IH727" s="1605"/>
      <c r="II727" s="1605"/>
      <c r="IJ727" s="1605"/>
      <c r="IK727" s="1605"/>
      <c r="IL727" s="1605"/>
      <c r="IM727" s="1605"/>
      <c r="IN727" s="1605"/>
      <c r="IO727" s="1605"/>
      <c r="IP727" s="1605"/>
      <c r="IQ727" s="1605"/>
      <c r="IR727" s="1605"/>
      <c r="IS727" s="1605"/>
      <c r="IT727" s="1605"/>
      <c r="IU727" s="1605"/>
      <c r="IV727" s="1605"/>
      <c r="IW727" s="1605"/>
      <c r="IX727" s="1605"/>
      <c r="IY727" s="1605"/>
      <c r="IZ727" s="1605"/>
      <c r="JA727" s="1605"/>
      <c r="JB727" s="1605"/>
      <c r="JC727" s="1605"/>
      <c r="JD727" s="1605"/>
      <c r="JE727" s="1605"/>
      <c r="JF727" s="1605"/>
      <c r="JG727" s="1605"/>
      <c r="JH727" s="1605"/>
      <c r="JI727" s="1605"/>
      <c r="JJ727" s="1605"/>
      <c r="JK727" s="1605"/>
      <c r="JL727" s="1605"/>
      <c r="JM727" s="1605"/>
      <c r="JN727" s="1605"/>
      <c r="JO727" s="1605"/>
      <c r="JP727" s="1605"/>
      <c r="JQ727" s="1605"/>
      <c r="JR727" s="1605"/>
      <c r="JS727" s="1605"/>
      <c r="JT727" s="1605"/>
      <c r="JU727" s="1605"/>
      <c r="JV727" s="1605"/>
      <c r="JW727" s="1605"/>
      <c r="JX727" s="1605"/>
      <c r="JY727" s="1605"/>
      <c r="JZ727" s="1605"/>
      <c r="KA727" s="1605"/>
      <c r="KB727" s="1606"/>
    </row>
    <row r="728" spans="1:289" ht="15" customHeight="1" x14ac:dyDescent="0.25">
      <c r="B728" s="216" t="str">
        <f t="shared" si="57"/>
        <v>Desk 98</v>
      </c>
      <c r="C728" s="218" t="str">
        <v/>
      </c>
      <c r="D728" s="218" t="str">
        <v/>
      </c>
      <c r="E728" s="218" t="str">
        <v/>
      </c>
      <c r="F728" s="218" t="str">
        <v/>
      </c>
      <c r="G728" s="402" t="str">
        <v/>
      </c>
      <c r="H728" s="1605"/>
      <c r="I728" s="1605"/>
      <c r="J728" s="1605"/>
      <c r="K728" s="1605"/>
      <c r="L728" s="1605"/>
      <c r="M728" s="1605"/>
      <c r="N728" s="1605"/>
      <c r="O728" s="1605"/>
      <c r="P728" s="1605"/>
      <c r="Q728" s="1605"/>
      <c r="R728" s="1605"/>
      <c r="S728" s="1605"/>
      <c r="T728" s="1605"/>
      <c r="U728" s="1605"/>
      <c r="V728" s="1605"/>
      <c r="W728" s="1605"/>
      <c r="X728" s="1605"/>
      <c r="Y728" s="1605"/>
      <c r="Z728" s="1605"/>
      <c r="AA728" s="1605"/>
      <c r="AB728" s="1605"/>
      <c r="AC728" s="1605"/>
      <c r="AD728" s="1605"/>
      <c r="AE728" s="1605"/>
      <c r="AF728" s="1605"/>
      <c r="AG728" s="1605"/>
      <c r="AH728" s="1605"/>
      <c r="AI728" s="1605"/>
      <c r="AJ728" s="1605"/>
      <c r="AK728" s="1605"/>
      <c r="AL728" s="1605"/>
      <c r="AM728" s="1605"/>
      <c r="AN728" s="1605"/>
      <c r="AO728" s="1605"/>
      <c r="AP728" s="1605"/>
      <c r="AQ728" s="1605"/>
      <c r="AR728" s="1605"/>
      <c r="AS728" s="1605"/>
      <c r="AT728" s="1605"/>
      <c r="AU728" s="1605"/>
      <c r="AV728" s="1605"/>
      <c r="AW728" s="1605"/>
      <c r="AX728" s="1605"/>
      <c r="AY728" s="1605"/>
      <c r="AZ728" s="1605"/>
      <c r="BA728" s="1605"/>
      <c r="BB728" s="1605"/>
      <c r="BC728" s="1605"/>
      <c r="BD728" s="1605"/>
      <c r="BE728" s="1605"/>
      <c r="BF728" s="1605"/>
      <c r="BG728" s="1605"/>
      <c r="BH728" s="1605"/>
      <c r="BI728" s="1605"/>
      <c r="BJ728" s="1605"/>
      <c r="BK728" s="1605"/>
      <c r="BL728" s="1605"/>
      <c r="BM728" s="1605"/>
      <c r="BN728" s="1605"/>
      <c r="BO728" s="1605"/>
      <c r="BP728" s="1605"/>
      <c r="BQ728" s="1605"/>
      <c r="BR728" s="1605"/>
      <c r="BS728" s="1605"/>
      <c r="BT728" s="1605"/>
      <c r="BU728" s="1605"/>
      <c r="BV728" s="1605"/>
      <c r="BW728" s="1605"/>
      <c r="BX728" s="1605"/>
      <c r="BY728" s="1605"/>
      <c r="BZ728" s="1605"/>
      <c r="CA728" s="1605"/>
      <c r="CB728" s="1605"/>
      <c r="CC728" s="1605"/>
      <c r="CD728" s="1605"/>
      <c r="CE728" s="1605"/>
      <c r="CF728" s="1605"/>
      <c r="CG728" s="1605"/>
      <c r="CH728" s="1605"/>
      <c r="CI728" s="1605"/>
      <c r="CJ728" s="1605"/>
      <c r="CK728" s="1605"/>
      <c r="CL728" s="1605"/>
      <c r="CM728" s="1605"/>
      <c r="CN728" s="1605"/>
      <c r="CO728" s="1605"/>
      <c r="CP728" s="1605"/>
      <c r="CQ728" s="1605"/>
      <c r="CR728" s="1605"/>
      <c r="CS728" s="1605"/>
      <c r="CT728" s="1605"/>
      <c r="CU728" s="1605"/>
      <c r="CV728" s="1605"/>
      <c r="CW728" s="1605"/>
      <c r="CX728" s="1605"/>
      <c r="CY728" s="1605"/>
      <c r="CZ728" s="1605"/>
      <c r="DA728" s="1605"/>
      <c r="DB728" s="1605"/>
      <c r="DC728" s="1605"/>
      <c r="DD728" s="1605"/>
      <c r="DE728" s="1605"/>
      <c r="DF728" s="1605"/>
      <c r="DG728" s="1605"/>
      <c r="DH728" s="1605"/>
      <c r="DI728" s="1605"/>
      <c r="DJ728" s="1605"/>
      <c r="DK728" s="1605"/>
      <c r="DL728" s="1605"/>
      <c r="DM728" s="1605"/>
      <c r="DN728" s="1605"/>
      <c r="DO728" s="1605"/>
      <c r="DP728" s="1605"/>
      <c r="DQ728" s="1605"/>
      <c r="DR728" s="1605"/>
      <c r="DS728" s="1605"/>
      <c r="DT728" s="1605"/>
      <c r="DU728" s="1605"/>
      <c r="DV728" s="1605"/>
      <c r="DW728" s="1605"/>
      <c r="DX728" s="1605"/>
      <c r="DY728" s="1605"/>
      <c r="DZ728" s="1605"/>
      <c r="EA728" s="1605"/>
      <c r="EB728" s="1605"/>
      <c r="EC728" s="1605"/>
      <c r="ED728" s="1605"/>
      <c r="EE728" s="1605"/>
      <c r="EF728" s="1605"/>
      <c r="EG728" s="1605"/>
      <c r="EH728" s="1605"/>
      <c r="EI728" s="1605"/>
      <c r="EJ728" s="1605"/>
      <c r="EK728" s="1605"/>
      <c r="EL728" s="1605"/>
      <c r="EM728" s="1605"/>
      <c r="EN728" s="1605"/>
      <c r="EO728" s="1605"/>
      <c r="EP728" s="1605"/>
      <c r="EQ728" s="1605"/>
      <c r="ER728" s="1605"/>
      <c r="ES728" s="1605"/>
      <c r="ET728" s="1605"/>
      <c r="EU728" s="1605"/>
      <c r="EV728" s="1605"/>
      <c r="EW728" s="1605"/>
      <c r="EX728" s="1605"/>
      <c r="EY728" s="1605"/>
      <c r="EZ728" s="1605"/>
      <c r="FA728" s="1605"/>
      <c r="FB728" s="1605"/>
      <c r="FC728" s="1605"/>
      <c r="FD728" s="1605"/>
      <c r="FE728" s="1605"/>
      <c r="FF728" s="1605"/>
      <c r="FG728" s="1605"/>
      <c r="FH728" s="1605"/>
      <c r="FI728" s="1605"/>
      <c r="FJ728" s="1605"/>
      <c r="FK728" s="1605"/>
      <c r="FL728" s="1605"/>
      <c r="FM728" s="1605"/>
      <c r="FN728" s="1605"/>
      <c r="FO728" s="1605"/>
      <c r="FP728" s="1605"/>
      <c r="FQ728" s="1605"/>
      <c r="FR728" s="1605"/>
      <c r="FS728" s="1605"/>
      <c r="FT728" s="1605"/>
      <c r="FU728" s="1605"/>
      <c r="FV728" s="1605"/>
      <c r="FW728" s="1605"/>
      <c r="FX728" s="1605"/>
      <c r="FY728" s="1605"/>
      <c r="FZ728" s="1605"/>
      <c r="GA728" s="1605"/>
      <c r="GB728" s="1605"/>
      <c r="GC728" s="1605"/>
      <c r="GD728" s="1605"/>
      <c r="GE728" s="1605"/>
      <c r="GF728" s="1605"/>
      <c r="GG728" s="1605"/>
      <c r="GH728" s="1605"/>
      <c r="GI728" s="1605"/>
      <c r="GJ728" s="1605"/>
      <c r="GK728" s="1605"/>
      <c r="GL728" s="1605"/>
      <c r="GM728" s="1605"/>
      <c r="GN728" s="1605"/>
      <c r="GO728" s="1605"/>
      <c r="GP728" s="1605"/>
      <c r="GQ728" s="1605"/>
      <c r="GR728" s="1605"/>
      <c r="GS728" s="1605"/>
      <c r="GT728" s="1605"/>
      <c r="GU728" s="1605"/>
      <c r="GV728" s="1605"/>
      <c r="GW728" s="1605"/>
      <c r="GX728" s="1605"/>
      <c r="GY728" s="1605"/>
      <c r="GZ728" s="1605"/>
      <c r="HA728" s="1605"/>
      <c r="HB728" s="1605"/>
      <c r="HC728" s="1605"/>
      <c r="HD728" s="1605"/>
      <c r="HE728" s="1605"/>
      <c r="HF728" s="1605"/>
      <c r="HG728" s="1605"/>
      <c r="HH728" s="1605"/>
      <c r="HI728" s="1605"/>
      <c r="HJ728" s="1605"/>
      <c r="HK728" s="1605"/>
      <c r="HL728" s="1605"/>
      <c r="HM728" s="1605"/>
      <c r="HN728" s="1605"/>
      <c r="HO728" s="1605"/>
      <c r="HP728" s="1605"/>
      <c r="HQ728" s="1605"/>
      <c r="HR728" s="1605"/>
      <c r="HS728" s="1605"/>
      <c r="HT728" s="1605"/>
      <c r="HU728" s="1605"/>
      <c r="HV728" s="1605"/>
      <c r="HW728" s="1605"/>
      <c r="HX728" s="1605"/>
      <c r="HY728" s="1605"/>
      <c r="HZ728" s="1605"/>
      <c r="IA728" s="1605"/>
      <c r="IB728" s="1605"/>
      <c r="IC728" s="1605"/>
      <c r="ID728" s="1605"/>
      <c r="IE728" s="1605"/>
      <c r="IF728" s="1605"/>
      <c r="IG728" s="1605"/>
      <c r="IH728" s="1605"/>
      <c r="II728" s="1605"/>
      <c r="IJ728" s="1605"/>
      <c r="IK728" s="1605"/>
      <c r="IL728" s="1605"/>
      <c r="IM728" s="1605"/>
      <c r="IN728" s="1605"/>
      <c r="IO728" s="1605"/>
      <c r="IP728" s="1605"/>
      <c r="IQ728" s="1605"/>
      <c r="IR728" s="1605"/>
      <c r="IS728" s="1605"/>
      <c r="IT728" s="1605"/>
      <c r="IU728" s="1605"/>
      <c r="IV728" s="1605"/>
      <c r="IW728" s="1605"/>
      <c r="IX728" s="1605"/>
      <c r="IY728" s="1605"/>
      <c r="IZ728" s="1605"/>
      <c r="JA728" s="1605"/>
      <c r="JB728" s="1605"/>
      <c r="JC728" s="1605"/>
      <c r="JD728" s="1605"/>
      <c r="JE728" s="1605"/>
      <c r="JF728" s="1605"/>
      <c r="JG728" s="1605"/>
      <c r="JH728" s="1605"/>
      <c r="JI728" s="1605"/>
      <c r="JJ728" s="1605"/>
      <c r="JK728" s="1605"/>
      <c r="JL728" s="1605"/>
      <c r="JM728" s="1605"/>
      <c r="JN728" s="1605"/>
      <c r="JO728" s="1605"/>
      <c r="JP728" s="1605"/>
      <c r="JQ728" s="1605"/>
      <c r="JR728" s="1605"/>
      <c r="JS728" s="1605"/>
      <c r="JT728" s="1605"/>
      <c r="JU728" s="1605"/>
      <c r="JV728" s="1605"/>
      <c r="JW728" s="1605"/>
      <c r="JX728" s="1605"/>
      <c r="JY728" s="1605"/>
      <c r="JZ728" s="1605"/>
      <c r="KA728" s="1605"/>
      <c r="KB728" s="1606"/>
    </row>
    <row r="729" spans="1:289" ht="15" customHeight="1" x14ac:dyDescent="0.25">
      <c r="B729" s="216" t="str">
        <f t="shared" si="57"/>
        <v>Desk 99</v>
      </c>
      <c r="C729" s="218" t="str">
        <v/>
      </c>
      <c r="D729" s="218" t="str">
        <v/>
      </c>
      <c r="E729" s="218" t="str">
        <v/>
      </c>
      <c r="F729" s="218" t="str">
        <v/>
      </c>
      <c r="G729" s="402" t="str">
        <v/>
      </c>
      <c r="H729" s="1605"/>
      <c r="I729" s="1605"/>
      <c r="J729" s="1605"/>
      <c r="K729" s="1605"/>
      <c r="L729" s="1605"/>
      <c r="M729" s="1605"/>
      <c r="N729" s="1605"/>
      <c r="O729" s="1605"/>
      <c r="P729" s="1605"/>
      <c r="Q729" s="1605"/>
      <c r="R729" s="1605"/>
      <c r="S729" s="1605"/>
      <c r="T729" s="1605"/>
      <c r="U729" s="1605"/>
      <c r="V729" s="1605"/>
      <c r="W729" s="1605"/>
      <c r="X729" s="1605"/>
      <c r="Y729" s="1605"/>
      <c r="Z729" s="1605"/>
      <c r="AA729" s="1605"/>
      <c r="AB729" s="1605"/>
      <c r="AC729" s="1605"/>
      <c r="AD729" s="1605"/>
      <c r="AE729" s="1605"/>
      <c r="AF729" s="1605"/>
      <c r="AG729" s="1605"/>
      <c r="AH729" s="1605"/>
      <c r="AI729" s="1605"/>
      <c r="AJ729" s="1605"/>
      <c r="AK729" s="1605"/>
      <c r="AL729" s="1605"/>
      <c r="AM729" s="1605"/>
      <c r="AN729" s="1605"/>
      <c r="AO729" s="1605"/>
      <c r="AP729" s="1605"/>
      <c r="AQ729" s="1605"/>
      <c r="AR729" s="1605"/>
      <c r="AS729" s="1605"/>
      <c r="AT729" s="1605"/>
      <c r="AU729" s="1605"/>
      <c r="AV729" s="1605"/>
      <c r="AW729" s="1605"/>
      <c r="AX729" s="1605"/>
      <c r="AY729" s="1605"/>
      <c r="AZ729" s="1605"/>
      <c r="BA729" s="1605"/>
      <c r="BB729" s="1605"/>
      <c r="BC729" s="1605"/>
      <c r="BD729" s="1605"/>
      <c r="BE729" s="1605"/>
      <c r="BF729" s="1605"/>
      <c r="BG729" s="1605"/>
      <c r="BH729" s="1605"/>
      <c r="BI729" s="1605"/>
      <c r="BJ729" s="1605"/>
      <c r="BK729" s="1605"/>
      <c r="BL729" s="1605"/>
      <c r="BM729" s="1605"/>
      <c r="BN729" s="1605"/>
      <c r="BO729" s="1605"/>
      <c r="BP729" s="1605"/>
      <c r="BQ729" s="1605"/>
      <c r="BR729" s="1605"/>
      <c r="BS729" s="1605"/>
      <c r="BT729" s="1605"/>
      <c r="BU729" s="1605"/>
      <c r="BV729" s="1605"/>
      <c r="BW729" s="1605"/>
      <c r="BX729" s="1605"/>
      <c r="BY729" s="1605"/>
      <c r="BZ729" s="1605"/>
      <c r="CA729" s="1605"/>
      <c r="CB729" s="1605"/>
      <c r="CC729" s="1605"/>
      <c r="CD729" s="1605"/>
      <c r="CE729" s="1605"/>
      <c r="CF729" s="1605"/>
      <c r="CG729" s="1605"/>
      <c r="CH729" s="1605"/>
      <c r="CI729" s="1605"/>
      <c r="CJ729" s="1605"/>
      <c r="CK729" s="1605"/>
      <c r="CL729" s="1605"/>
      <c r="CM729" s="1605"/>
      <c r="CN729" s="1605"/>
      <c r="CO729" s="1605"/>
      <c r="CP729" s="1605"/>
      <c r="CQ729" s="1605"/>
      <c r="CR729" s="1605"/>
      <c r="CS729" s="1605"/>
      <c r="CT729" s="1605"/>
      <c r="CU729" s="1605"/>
      <c r="CV729" s="1605"/>
      <c r="CW729" s="1605"/>
      <c r="CX729" s="1605"/>
      <c r="CY729" s="1605"/>
      <c r="CZ729" s="1605"/>
      <c r="DA729" s="1605"/>
      <c r="DB729" s="1605"/>
      <c r="DC729" s="1605"/>
      <c r="DD729" s="1605"/>
      <c r="DE729" s="1605"/>
      <c r="DF729" s="1605"/>
      <c r="DG729" s="1605"/>
      <c r="DH729" s="1605"/>
      <c r="DI729" s="1605"/>
      <c r="DJ729" s="1605"/>
      <c r="DK729" s="1605"/>
      <c r="DL729" s="1605"/>
      <c r="DM729" s="1605"/>
      <c r="DN729" s="1605"/>
      <c r="DO729" s="1605"/>
      <c r="DP729" s="1605"/>
      <c r="DQ729" s="1605"/>
      <c r="DR729" s="1605"/>
      <c r="DS729" s="1605"/>
      <c r="DT729" s="1605"/>
      <c r="DU729" s="1605"/>
      <c r="DV729" s="1605"/>
      <c r="DW729" s="1605"/>
      <c r="DX729" s="1605"/>
      <c r="DY729" s="1605"/>
      <c r="DZ729" s="1605"/>
      <c r="EA729" s="1605"/>
      <c r="EB729" s="1605"/>
      <c r="EC729" s="1605"/>
      <c r="ED729" s="1605"/>
      <c r="EE729" s="1605"/>
      <c r="EF729" s="1605"/>
      <c r="EG729" s="1605"/>
      <c r="EH729" s="1605"/>
      <c r="EI729" s="1605"/>
      <c r="EJ729" s="1605"/>
      <c r="EK729" s="1605"/>
      <c r="EL729" s="1605"/>
      <c r="EM729" s="1605"/>
      <c r="EN729" s="1605"/>
      <c r="EO729" s="1605"/>
      <c r="EP729" s="1605"/>
      <c r="EQ729" s="1605"/>
      <c r="ER729" s="1605"/>
      <c r="ES729" s="1605"/>
      <c r="ET729" s="1605"/>
      <c r="EU729" s="1605"/>
      <c r="EV729" s="1605"/>
      <c r="EW729" s="1605"/>
      <c r="EX729" s="1605"/>
      <c r="EY729" s="1605"/>
      <c r="EZ729" s="1605"/>
      <c r="FA729" s="1605"/>
      <c r="FB729" s="1605"/>
      <c r="FC729" s="1605"/>
      <c r="FD729" s="1605"/>
      <c r="FE729" s="1605"/>
      <c r="FF729" s="1605"/>
      <c r="FG729" s="1605"/>
      <c r="FH729" s="1605"/>
      <c r="FI729" s="1605"/>
      <c r="FJ729" s="1605"/>
      <c r="FK729" s="1605"/>
      <c r="FL729" s="1605"/>
      <c r="FM729" s="1605"/>
      <c r="FN729" s="1605"/>
      <c r="FO729" s="1605"/>
      <c r="FP729" s="1605"/>
      <c r="FQ729" s="1605"/>
      <c r="FR729" s="1605"/>
      <c r="FS729" s="1605"/>
      <c r="FT729" s="1605"/>
      <c r="FU729" s="1605"/>
      <c r="FV729" s="1605"/>
      <c r="FW729" s="1605"/>
      <c r="FX729" s="1605"/>
      <c r="FY729" s="1605"/>
      <c r="FZ729" s="1605"/>
      <c r="GA729" s="1605"/>
      <c r="GB729" s="1605"/>
      <c r="GC729" s="1605"/>
      <c r="GD729" s="1605"/>
      <c r="GE729" s="1605"/>
      <c r="GF729" s="1605"/>
      <c r="GG729" s="1605"/>
      <c r="GH729" s="1605"/>
      <c r="GI729" s="1605"/>
      <c r="GJ729" s="1605"/>
      <c r="GK729" s="1605"/>
      <c r="GL729" s="1605"/>
      <c r="GM729" s="1605"/>
      <c r="GN729" s="1605"/>
      <c r="GO729" s="1605"/>
      <c r="GP729" s="1605"/>
      <c r="GQ729" s="1605"/>
      <c r="GR729" s="1605"/>
      <c r="GS729" s="1605"/>
      <c r="GT729" s="1605"/>
      <c r="GU729" s="1605"/>
      <c r="GV729" s="1605"/>
      <c r="GW729" s="1605"/>
      <c r="GX729" s="1605"/>
      <c r="GY729" s="1605"/>
      <c r="GZ729" s="1605"/>
      <c r="HA729" s="1605"/>
      <c r="HB729" s="1605"/>
      <c r="HC729" s="1605"/>
      <c r="HD729" s="1605"/>
      <c r="HE729" s="1605"/>
      <c r="HF729" s="1605"/>
      <c r="HG729" s="1605"/>
      <c r="HH729" s="1605"/>
      <c r="HI729" s="1605"/>
      <c r="HJ729" s="1605"/>
      <c r="HK729" s="1605"/>
      <c r="HL729" s="1605"/>
      <c r="HM729" s="1605"/>
      <c r="HN729" s="1605"/>
      <c r="HO729" s="1605"/>
      <c r="HP729" s="1605"/>
      <c r="HQ729" s="1605"/>
      <c r="HR729" s="1605"/>
      <c r="HS729" s="1605"/>
      <c r="HT729" s="1605"/>
      <c r="HU729" s="1605"/>
      <c r="HV729" s="1605"/>
      <c r="HW729" s="1605"/>
      <c r="HX729" s="1605"/>
      <c r="HY729" s="1605"/>
      <c r="HZ729" s="1605"/>
      <c r="IA729" s="1605"/>
      <c r="IB729" s="1605"/>
      <c r="IC729" s="1605"/>
      <c r="ID729" s="1605"/>
      <c r="IE729" s="1605"/>
      <c r="IF729" s="1605"/>
      <c r="IG729" s="1605"/>
      <c r="IH729" s="1605"/>
      <c r="II729" s="1605"/>
      <c r="IJ729" s="1605"/>
      <c r="IK729" s="1605"/>
      <c r="IL729" s="1605"/>
      <c r="IM729" s="1605"/>
      <c r="IN729" s="1605"/>
      <c r="IO729" s="1605"/>
      <c r="IP729" s="1605"/>
      <c r="IQ729" s="1605"/>
      <c r="IR729" s="1605"/>
      <c r="IS729" s="1605"/>
      <c r="IT729" s="1605"/>
      <c r="IU729" s="1605"/>
      <c r="IV729" s="1605"/>
      <c r="IW729" s="1605"/>
      <c r="IX729" s="1605"/>
      <c r="IY729" s="1605"/>
      <c r="IZ729" s="1605"/>
      <c r="JA729" s="1605"/>
      <c r="JB729" s="1605"/>
      <c r="JC729" s="1605"/>
      <c r="JD729" s="1605"/>
      <c r="JE729" s="1605"/>
      <c r="JF729" s="1605"/>
      <c r="JG729" s="1605"/>
      <c r="JH729" s="1605"/>
      <c r="JI729" s="1605"/>
      <c r="JJ729" s="1605"/>
      <c r="JK729" s="1605"/>
      <c r="JL729" s="1605"/>
      <c r="JM729" s="1605"/>
      <c r="JN729" s="1605"/>
      <c r="JO729" s="1605"/>
      <c r="JP729" s="1605"/>
      <c r="JQ729" s="1605"/>
      <c r="JR729" s="1605"/>
      <c r="JS729" s="1605"/>
      <c r="JT729" s="1605"/>
      <c r="JU729" s="1605"/>
      <c r="JV729" s="1605"/>
      <c r="JW729" s="1605"/>
      <c r="JX729" s="1605"/>
      <c r="JY729" s="1605"/>
      <c r="JZ729" s="1605"/>
      <c r="KA729" s="1605"/>
      <c r="KB729" s="1606"/>
    </row>
    <row r="730" spans="1:289" ht="15" customHeight="1" x14ac:dyDescent="0.25">
      <c r="B730" s="219" t="str">
        <f t="shared" si="57"/>
        <v>Desk 100</v>
      </c>
      <c r="C730" s="220" t="str">
        <v/>
      </c>
      <c r="D730" s="220" t="str">
        <v/>
      </c>
      <c r="E730" s="220" t="str">
        <v/>
      </c>
      <c r="F730" s="220" t="str">
        <v/>
      </c>
      <c r="G730" s="402" t="str">
        <v/>
      </c>
      <c r="H730" s="1607"/>
      <c r="I730" s="1607"/>
      <c r="J730" s="1607"/>
      <c r="K730" s="1607"/>
      <c r="L730" s="1607"/>
      <c r="M730" s="1607"/>
      <c r="N730" s="1607"/>
      <c r="O730" s="1607"/>
      <c r="P730" s="1607"/>
      <c r="Q730" s="1607"/>
      <c r="R730" s="1607"/>
      <c r="S730" s="1607"/>
      <c r="T730" s="1607"/>
      <c r="U730" s="1607"/>
      <c r="V730" s="1607"/>
      <c r="W730" s="1607"/>
      <c r="X730" s="1607"/>
      <c r="Y730" s="1607"/>
      <c r="Z730" s="1607"/>
      <c r="AA730" s="1607"/>
      <c r="AB730" s="1607"/>
      <c r="AC730" s="1607"/>
      <c r="AD730" s="1607"/>
      <c r="AE730" s="1607"/>
      <c r="AF730" s="1607"/>
      <c r="AG730" s="1607"/>
      <c r="AH730" s="1607"/>
      <c r="AI730" s="1607"/>
      <c r="AJ730" s="1607"/>
      <c r="AK730" s="1607"/>
      <c r="AL730" s="1607"/>
      <c r="AM730" s="1607"/>
      <c r="AN730" s="1607"/>
      <c r="AO730" s="1607"/>
      <c r="AP730" s="1607"/>
      <c r="AQ730" s="1607"/>
      <c r="AR730" s="1607"/>
      <c r="AS730" s="1607"/>
      <c r="AT730" s="1607"/>
      <c r="AU730" s="1607"/>
      <c r="AV730" s="1607"/>
      <c r="AW730" s="1607"/>
      <c r="AX730" s="1607"/>
      <c r="AY730" s="1607"/>
      <c r="AZ730" s="1607"/>
      <c r="BA730" s="1607"/>
      <c r="BB730" s="1607"/>
      <c r="BC730" s="1607"/>
      <c r="BD730" s="1607"/>
      <c r="BE730" s="1607"/>
      <c r="BF730" s="1607"/>
      <c r="BG730" s="1607"/>
      <c r="BH730" s="1607"/>
      <c r="BI730" s="1607"/>
      <c r="BJ730" s="1607"/>
      <c r="BK730" s="1607"/>
      <c r="BL730" s="1607"/>
      <c r="BM730" s="1607"/>
      <c r="BN730" s="1607"/>
      <c r="BO730" s="1607"/>
      <c r="BP730" s="1607"/>
      <c r="BQ730" s="1607"/>
      <c r="BR730" s="1607"/>
      <c r="BS730" s="1607"/>
      <c r="BT730" s="1607"/>
      <c r="BU730" s="1607"/>
      <c r="BV730" s="1607"/>
      <c r="BW730" s="1607"/>
      <c r="BX730" s="1607"/>
      <c r="BY730" s="1607"/>
      <c r="BZ730" s="1607"/>
      <c r="CA730" s="1607"/>
      <c r="CB730" s="1607"/>
      <c r="CC730" s="1607"/>
      <c r="CD730" s="1607"/>
      <c r="CE730" s="1607"/>
      <c r="CF730" s="1607"/>
      <c r="CG730" s="1607"/>
      <c r="CH730" s="1607"/>
      <c r="CI730" s="1607"/>
      <c r="CJ730" s="1607"/>
      <c r="CK730" s="1607"/>
      <c r="CL730" s="1607"/>
      <c r="CM730" s="1607"/>
      <c r="CN730" s="1607"/>
      <c r="CO730" s="1607"/>
      <c r="CP730" s="1607"/>
      <c r="CQ730" s="1607"/>
      <c r="CR730" s="1607"/>
      <c r="CS730" s="1607"/>
      <c r="CT730" s="1607"/>
      <c r="CU730" s="1607"/>
      <c r="CV730" s="1607"/>
      <c r="CW730" s="1607"/>
      <c r="CX730" s="1607"/>
      <c r="CY730" s="1607"/>
      <c r="CZ730" s="1607"/>
      <c r="DA730" s="1607"/>
      <c r="DB730" s="1607"/>
      <c r="DC730" s="1607"/>
      <c r="DD730" s="1607"/>
      <c r="DE730" s="1607"/>
      <c r="DF730" s="1607"/>
      <c r="DG730" s="1607"/>
      <c r="DH730" s="1607"/>
      <c r="DI730" s="1607"/>
      <c r="DJ730" s="1607"/>
      <c r="DK730" s="1607"/>
      <c r="DL730" s="1607"/>
      <c r="DM730" s="1607"/>
      <c r="DN730" s="1607"/>
      <c r="DO730" s="1607"/>
      <c r="DP730" s="1607"/>
      <c r="DQ730" s="1607"/>
      <c r="DR730" s="1607"/>
      <c r="DS730" s="1607"/>
      <c r="DT730" s="1607"/>
      <c r="DU730" s="1607"/>
      <c r="DV730" s="1607"/>
      <c r="DW730" s="1607"/>
      <c r="DX730" s="1607"/>
      <c r="DY730" s="1607"/>
      <c r="DZ730" s="1607"/>
      <c r="EA730" s="1607"/>
      <c r="EB730" s="1607"/>
      <c r="EC730" s="1607"/>
      <c r="ED730" s="1607"/>
      <c r="EE730" s="1607"/>
      <c r="EF730" s="1607"/>
      <c r="EG730" s="1607"/>
      <c r="EH730" s="1607"/>
      <c r="EI730" s="1607"/>
      <c r="EJ730" s="1607"/>
      <c r="EK730" s="1607"/>
      <c r="EL730" s="1607"/>
      <c r="EM730" s="1607"/>
      <c r="EN730" s="1607"/>
      <c r="EO730" s="1607"/>
      <c r="EP730" s="1607"/>
      <c r="EQ730" s="1607"/>
      <c r="ER730" s="1607"/>
      <c r="ES730" s="1607"/>
      <c r="ET730" s="1607"/>
      <c r="EU730" s="1607"/>
      <c r="EV730" s="1607"/>
      <c r="EW730" s="1607"/>
      <c r="EX730" s="1607"/>
      <c r="EY730" s="1607"/>
      <c r="EZ730" s="1607"/>
      <c r="FA730" s="1607"/>
      <c r="FB730" s="1607"/>
      <c r="FC730" s="1607"/>
      <c r="FD730" s="1607"/>
      <c r="FE730" s="1607"/>
      <c r="FF730" s="1607"/>
      <c r="FG730" s="1607"/>
      <c r="FH730" s="1607"/>
      <c r="FI730" s="1607"/>
      <c r="FJ730" s="1607"/>
      <c r="FK730" s="1607"/>
      <c r="FL730" s="1607"/>
      <c r="FM730" s="1607"/>
      <c r="FN730" s="1607"/>
      <c r="FO730" s="1607"/>
      <c r="FP730" s="1607"/>
      <c r="FQ730" s="1607"/>
      <c r="FR730" s="1607"/>
      <c r="FS730" s="1607"/>
      <c r="FT730" s="1607"/>
      <c r="FU730" s="1607"/>
      <c r="FV730" s="1607"/>
      <c r="FW730" s="1607"/>
      <c r="FX730" s="1607"/>
      <c r="FY730" s="1607"/>
      <c r="FZ730" s="1607"/>
      <c r="GA730" s="1607"/>
      <c r="GB730" s="1607"/>
      <c r="GC730" s="1607"/>
      <c r="GD730" s="1607"/>
      <c r="GE730" s="1607"/>
      <c r="GF730" s="1607"/>
      <c r="GG730" s="1607"/>
      <c r="GH730" s="1607"/>
      <c r="GI730" s="1607"/>
      <c r="GJ730" s="1607"/>
      <c r="GK730" s="1607"/>
      <c r="GL730" s="1607"/>
      <c r="GM730" s="1607"/>
      <c r="GN730" s="1607"/>
      <c r="GO730" s="1607"/>
      <c r="GP730" s="1607"/>
      <c r="GQ730" s="1607"/>
      <c r="GR730" s="1607"/>
      <c r="GS730" s="1607"/>
      <c r="GT730" s="1607"/>
      <c r="GU730" s="1607"/>
      <c r="GV730" s="1607"/>
      <c r="GW730" s="1607"/>
      <c r="GX730" s="1607"/>
      <c r="GY730" s="1607"/>
      <c r="GZ730" s="1607"/>
      <c r="HA730" s="1607"/>
      <c r="HB730" s="1607"/>
      <c r="HC730" s="1607"/>
      <c r="HD730" s="1607"/>
      <c r="HE730" s="1607"/>
      <c r="HF730" s="1607"/>
      <c r="HG730" s="1607"/>
      <c r="HH730" s="1607"/>
      <c r="HI730" s="1607"/>
      <c r="HJ730" s="1607"/>
      <c r="HK730" s="1607"/>
      <c r="HL730" s="1607"/>
      <c r="HM730" s="1607"/>
      <c r="HN730" s="1607"/>
      <c r="HO730" s="1607"/>
      <c r="HP730" s="1607"/>
      <c r="HQ730" s="1607"/>
      <c r="HR730" s="1607"/>
      <c r="HS730" s="1607"/>
      <c r="HT730" s="1607"/>
      <c r="HU730" s="1607"/>
      <c r="HV730" s="1607"/>
      <c r="HW730" s="1607"/>
      <c r="HX730" s="1607"/>
      <c r="HY730" s="1607"/>
      <c r="HZ730" s="1607"/>
      <c r="IA730" s="1607"/>
      <c r="IB730" s="1607"/>
      <c r="IC730" s="1607"/>
      <c r="ID730" s="1607"/>
      <c r="IE730" s="1607"/>
      <c r="IF730" s="1607"/>
      <c r="IG730" s="1607"/>
      <c r="IH730" s="1607"/>
      <c r="II730" s="1607"/>
      <c r="IJ730" s="1607"/>
      <c r="IK730" s="1607"/>
      <c r="IL730" s="1607"/>
      <c r="IM730" s="1607"/>
      <c r="IN730" s="1607"/>
      <c r="IO730" s="1607"/>
      <c r="IP730" s="1607"/>
      <c r="IQ730" s="1607"/>
      <c r="IR730" s="1607"/>
      <c r="IS730" s="1607"/>
      <c r="IT730" s="1607"/>
      <c r="IU730" s="1607"/>
      <c r="IV730" s="1607"/>
      <c r="IW730" s="1607"/>
      <c r="IX730" s="1607"/>
      <c r="IY730" s="1607"/>
      <c r="IZ730" s="1607"/>
      <c r="JA730" s="1607"/>
      <c r="JB730" s="1607"/>
      <c r="JC730" s="1607"/>
      <c r="JD730" s="1607"/>
      <c r="JE730" s="1607"/>
      <c r="JF730" s="1607"/>
      <c r="JG730" s="1607"/>
      <c r="JH730" s="1607"/>
      <c r="JI730" s="1607"/>
      <c r="JJ730" s="1607"/>
      <c r="JK730" s="1607"/>
      <c r="JL730" s="1607"/>
      <c r="JM730" s="1607"/>
      <c r="JN730" s="1607"/>
      <c r="JO730" s="1607"/>
      <c r="JP730" s="1607"/>
      <c r="JQ730" s="1607"/>
      <c r="JR730" s="1607"/>
      <c r="JS730" s="1607"/>
      <c r="JT730" s="1607"/>
      <c r="JU730" s="1607"/>
      <c r="JV730" s="1607"/>
      <c r="JW730" s="1607"/>
      <c r="JX730" s="1607"/>
      <c r="JY730" s="1607"/>
      <c r="JZ730" s="1607"/>
      <c r="KA730" s="1607"/>
      <c r="KB730" s="1608"/>
    </row>
    <row r="731" spans="1:289" ht="15" customHeight="1" x14ac:dyDescent="0.25">
      <c r="B731" s="451" t="s">
        <v>406</v>
      </c>
      <c r="C731" s="403"/>
      <c r="D731" s="403"/>
      <c r="E731" s="403"/>
      <c r="F731" s="403"/>
      <c r="G731" s="403"/>
      <c r="H731" s="1610"/>
      <c r="I731" s="1610"/>
      <c r="J731" s="1610"/>
      <c r="K731" s="1610"/>
      <c r="L731" s="1610"/>
      <c r="M731" s="1610"/>
      <c r="N731" s="1610"/>
      <c r="O731" s="1610"/>
      <c r="P731" s="1610"/>
      <c r="Q731" s="1610"/>
      <c r="R731" s="1610"/>
      <c r="S731" s="1610"/>
      <c r="T731" s="1610"/>
      <c r="U731" s="1610"/>
      <c r="V731" s="1610"/>
      <c r="W731" s="1610"/>
      <c r="X731" s="1610"/>
      <c r="Y731" s="1610"/>
      <c r="Z731" s="1610"/>
      <c r="AA731" s="1610"/>
      <c r="AB731" s="1610"/>
      <c r="AC731" s="1610"/>
      <c r="AD731" s="1610"/>
      <c r="AE731" s="1610"/>
      <c r="AF731" s="1610"/>
      <c r="AG731" s="1610"/>
      <c r="AH731" s="1610"/>
      <c r="AI731" s="1610"/>
      <c r="AJ731" s="1610"/>
      <c r="AK731" s="1610"/>
      <c r="AL731" s="1610"/>
      <c r="AM731" s="1610"/>
      <c r="AN731" s="1610"/>
      <c r="AO731" s="1610"/>
      <c r="AP731" s="1610"/>
      <c r="AQ731" s="1610"/>
      <c r="AR731" s="1610"/>
      <c r="AS731" s="1610"/>
      <c r="AT731" s="1610"/>
      <c r="AU731" s="1610"/>
      <c r="AV731" s="1610"/>
      <c r="AW731" s="1610"/>
      <c r="AX731" s="1610"/>
      <c r="AY731" s="1610"/>
      <c r="AZ731" s="1610"/>
      <c r="BA731" s="1610"/>
      <c r="BB731" s="1610"/>
      <c r="BC731" s="1610"/>
      <c r="BD731" s="1610"/>
      <c r="BE731" s="1610"/>
      <c r="BF731" s="1610"/>
      <c r="BG731" s="1610"/>
      <c r="BH731" s="1610"/>
      <c r="BI731" s="1610"/>
      <c r="BJ731" s="1610"/>
      <c r="BK731" s="1610"/>
      <c r="BL731" s="1610"/>
      <c r="BM731" s="1610"/>
      <c r="BN731" s="1610"/>
      <c r="BO731" s="1610"/>
      <c r="BP731" s="1610"/>
      <c r="BQ731" s="1610"/>
      <c r="BR731" s="1610"/>
      <c r="BS731" s="1610"/>
      <c r="BT731" s="1610"/>
      <c r="BU731" s="1610"/>
      <c r="BV731" s="1610"/>
      <c r="BW731" s="1610"/>
      <c r="BX731" s="1610"/>
      <c r="BY731" s="1610"/>
      <c r="BZ731" s="1610"/>
      <c r="CA731" s="1610"/>
      <c r="CB731" s="1610"/>
      <c r="CC731" s="1610"/>
      <c r="CD731" s="1610"/>
      <c r="CE731" s="1610"/>
      <c r="CF731" s="1610"/>
      <c r="CG731" s="1610"/>
      <c r="CH731" s="1610"/>
      <c r="CI731" s="1610"/>
      <c r="CJ731" s="1610"/>
      <c r="CK731" s="1610"/>
      <c r="CL731" s="1610"/>
      <c r="CM731" s="1610"/>
      <c r="CN731" s="1610"/>
      <c r="CO731" s="1610"/>
      <c r="CP731" s="1610"/>
      <c r="CQ731" s="1610"/>
      <c r="CR731" s="1610"/>
      <c r="CS731" s="1610"/>
      <c r="CT731" s="1610"/>
      <c r="CU731" s="1610"/>
      <c r="CV731" s="1610"/>
      <c r="CW731" s="1610"/>
      <c r="CX731" s="1610"/>
      <c r="CY731" s="1610"/>
      <c r="CZ731" s="1610"/>
      <c r="DA731" s="1610"/>
      <c r="DB731" s="1610"/>
      <c r="DC731" s="1610"/>
      <c r="DD731" s="1610"/>
      <c r="DE731" s="1610"/>
      <c r="DF731" s="1610"/>
      <c r="DG731" s="1610"/>
      <c r="DH731" s="1610"/>
      <c r="DI731" s="1610"/>
      <c r="DJ731" s="1610"/>
      <c r="DK731" s="1610"/>
      <c r="DL731" s="1610"/>
      <c r="DM731" s="1610"/>
      <c r="DN731" s="1610"/>
      <c r="DO731" s="1610"/>
      <c r="DP731" s="1610"/>
      <c r="DQ731" s="1610"/>
      <c r="DR731" s="1610"/>
      <c r="DS731" s="1610"/>
      <c r="DT731" s="1610"/>
      <c r="DU731" s="1610"/>
      <c r="DV731" s="1610"/>
      <c r="DW731" s="1610"/>
      <c r="DX731" s="1610"/>
      <c r="DY731" s="1610"/>
      <c r="DZ731" s="1610"/>
      <c r="EA731" s="1610"/>
      <c r="EB731" s="1610"/>
      <c r="EC731" s="1610"/>
      <c r="ED731" s="1610"/>
      <c r="EE731" s="1610"/>
      <c r="EF731" s="1610"/>
      <c r="EG731" s="1610"/>
      <c r="EH731" s="1610"/>
      <c r="EI731" s="1610"/>
      <c r="EJ731" s="1610"/>
      <c r="EK731" s="1610"/>
      <c r="EL731" s="1610"/>
      <c r="EM731" s="1610"/>
      <c r="EN731" s="1610"/>
      <c r="EO731" s="1610"/>
      <c r="EP731" s="1610"/>
      <c r="EQ731" s="1610"/>
      <c r="ER731" s="1610"/>
      <c r="ES731" s="1610"/>
      <c r="ET731" s="1610"/>
      <c r="EU731" s="1610"/>
      <c r="EV731" s="1610"/>
      <c r="EW731" s="1610"/>
      <c r="EX731" s="1610"/>
      <c r="EY731" s="1610"/>
      <c r="EZ731" s="1610"/>
      <c r="FA731" s="1610"/>
      <c r="FB731" s="1610"/>
      <c r="FC731" s="1610"/>
      <c r="FD731" s="1610"/>
      <c r="FE731" s="1610"/>
      <c r="FF731" s="1610"/>
      <c r="FG731" s="1610"/>
      <c r="FH731" s="1610"/>
      <c r="FI731" s="1610"/>
      <c r="FJ731" s="1610"/>
      <c r="FK731" s="1610"/>
      <c r="FL731" s="1610"/>
      <c r="FM731" s="1610"/>
      <c r="FN731" s="1610"/>
      <c r="FO731" s="1610"/>
      <c r="FP731" s="1610"/>
      <c r="FQ731" s="1610"/>
      <c r="FR731" s="1610"/>
      <c r="FS731" s="1610"/>
      <c r="FT731" s="1610"/>
      <c r="FU731" s="1610"/>
      <c r="FV731" s="1610"/>
      <c r="FW731" s="1610"/>
      <c r="FX731" s="1610"/>
      <c r="FY731" s="1610"/>
      <c r="FZ731" s="1610"/>
      <c r="GA731" s="1610"/>
      <c r="GB731" s="1610"/>
      <c r="GC731" s="1610"/>
      <c r="GD731" s="1610"/>
      <c r="GE731" s="1610"/>
      <c r="GF731" s="1610"/>
      <c r="GG731" s="1610"/>
      <c r="GH731" s="1610"/>
      <c r="GI731" s="1610"/>
      <c r="GJ731" s="1610"/>
      <c r="GK731" s="1610"/>
      <c r="GL731" s="1610"/>
      <c r="GM731" s="1610"/>
      <c r="GN731" s="1610"/>
      <c r="GO731" s="1610"/>
      <c r="GP731" s="1610"/>
      <c r="GQ731" s="1610"/>
      <c r="GR731" s="1610"/>
      <c r="GS731" s="1610"/>
      <c r="GT731" s="1610"/>
      <c r="GU731" s="1610"/>
      <c r="GV731" s="1610"/>
      <c r="GW731" s="1610"/>
      <c r="GX731" s="1610"/>
      <c r="GY731" s="1610"/>
      <c r="GZ731" s="1610"/>
      <c r="HA731" s="1610"/>
      <c r="HB731" s="1610"/>
      <c r="HC731" s="1610"/>
      <c r="HD731" s="1610"/>
      <c r="HE731" s="1610"/>
      <c r="HF731" s="1610"/>
      <c r="HG731" s="1610"/>
      <c r="HH731" s="1610"/>
      <c r="HI731" s="1610"/>
      <c r="HJ731" s="1610"/>
      <c r="HK731" s="1610"/>
      <c r="HL731" s="1610"/>
      <c r="HM731" s="1610"/>
      <c r="HN731" s="1610"/>
      <c r="HO731" s="1610"/>
      <c r="HP731" s="1610"/>
      <c r="HQ731" s="1610"/>
      <c r="HR731" s="1610"/>
      <c r="HS731" s="1610"/>
      <c r="HT731" s="1610"/>
      <c r="HU731" s="1610"/>
      <c r="HV731" s="1610"/>
      <c r="HW731" s="1610"/>
      <c r="HX731" s="1610"/>
      <c r="HY731" s="1610"/>
      <c r="HZ731" s="1610"/>
      <c r="IA731" s="1610"/>
      <c r="IB731" s="1610"/>
      <c r="IC731" s="1610"/>
      <c r="ID731" s="1610"/>
      <c r="IE731" s="1610"/>
      <c r="IF731" s="1610"/>
      <c r="IG731" s="1610"/>
      <c r="IH731" s="1610"/>
      <c r="II731" s="1610"/>
      <c r="IJ731" s="1610"/>
      <c r="IK731" s="1610"/>
      <c r="IL731" s="1610"/>
      <c r="IM731" s="1610"/>
      <c r="IN731" s="1610"/>
      <c r="IO731" s="1610"/>
      <c r="IP731" s="1610"/>
      <c r="IQ731" s="1610"/>
      <c r="IR731" s="1610"/>
      <c r="IS731" s="1610"/>
      <c r="IT731" s="1610"/>
      <c r="IU731" s="1610"/>
      <c r="IV731" s="1610"/>
      <c r="IW731" s="1610"/>
      <c r="IX731" s="1610"/>
      <c r="IY731" s="1610"/>
      <c r="IZ731" s="1610"/>
      <c r="JA731" s="1610"/>
      <c r="JB731" s="1610"/>
      <c r="JC731" s="1610"/>
      <c r="JD731" s="1610"/>
      <c r="JE731" s="1610"/>
      <c r="JF731" s="1610"/>
      <c r="JG731" s="1610"/>
      <c r="JH731" s="1610"/>
      <c r="JI731" s="1610"/>
      <c r="JJ731" s="1610"/>
      <c r="JK731" s="1610"/>
      <c r="JL731" s="1610"/>
      <c r="JM731" s="1610"/>
      <c r="JN731" s="1610"/>
      <c r="JO731" s="1610"/>
      <c r="JP731" s="1610"/>
      <c r="JQ731" s="1610"/>
      <c r="JR731" s="1610"/>
      <c r="JS731" s="1610"/>
      <c r="JT731" s="1610"/>
      <c r="JU731" s="1610"/>
      <c r="JV731" s="1610"/>
      <c r="JW731" s="1610"/>
      <c r="JX731" s="1610"/>
      <c r="JY731" s="1610"/>
      <c r="JZ731" s="1610"/>
      <c r="KA731" s="1610"/>
      <c r="KB731" s="1611"/>
    </row>
    <row r="732" spans="1:289" ht="15" customHeight="1" x14ac:dyDescent="0.25">
      <c r="A732" s="333"/>
      <c r="B732" s="434"/>
      <c r="C732" s="434"/>
      <c r="D732" s="446"/>
      <c r="E732" s="446"/>
      <c r="F732" s="446"/>
      <c r="G732" s="434"/>
      <c r="H732" s="434"/>
      <c r="I732" s="434"/>
      <c r="J732" s="434"/>
      <c r="K732" s="434"/>
      <c r="L732" s="434"/>
      <c r="M732" s="434"/>
      <c r="N732" s="434"/>
      <c r="O732" s="434"/>
      <c r="P732" s="434"/>
      <c r="Q732" s="434"/>
      <c r="R732" s="434"/>
      <c r="S732" s="434"/>
      <c r="T732" s="434"/>
      <c r="U732" s="434"/>
      <c r="V732" s="434"/>
      <c r="W732" s="434"/>
      <c r="X732" s="434"/>
      <c r="Y732" s="434"/>
      <c r="Z732" s="434"/>
      <c r="AA732" s="434"/>
      <c r="AB732" s="434"/>
      <c r="AC732" s="434"/>
      <c r="AD732" s="434"/>
      <c r="AE732" s="434"/>
      <c r="AF732" s="434"/>
      <c r="AG732" s="434"/>
      <c r="AH732" s="434"/>
      <c r="AI732" s="434"/>
      <c r="AJ732" s="434"/>
      <c r="AK732" s="434"/>
      <c r="AL732" s="434"/>
      <c r="AM732" s="434"/>
      <c r="AN732" s="434"/>
      <c r="AO732" s="434"/>
      <c r="AP732" s="434"/>
      <c r="AQ732" s="434"/>
      <c r="AR732" s="434"/>
      <c r="AS732" s="434"/>
      <c r="AT732" s="434"/>
      <c r="AU732" s="434"/>
      <c r="AV732" s="434"/>
      <c r="AW732" s="434"/>
      <c r="AX732" s="434"/>
      <c r="AY732" s="434"/>
      <c r="AZ732" s="434"/>
      <c r="BA732" s="434"/>
      <c r="BB732" s="434"/>
      <c r="BC732" s="434"/>
      <c r="BD732" s="434"/>
      <c r="BE732" s="434"/>
      <c r="BF732" s="434"/>
      <c r="BG732" s="434"/>
      <c r="BH732" s="434"/>
      <c r="BI732" s="434"/>
      <c r="BJ732" s="434"/>
      <c r="BK732" s="434"/>
      <c r="BL732" s="434"/>
      <c r="BM732" s="434"/>
      <c r="BN732" s="434"/>
      <c r="BO732" s="434"/>
      <c r="BP732" s="434"/>
      <c r="BQ732" s="434"/>
      <c r="BR732" s="434"/>
      <c r="BS732" s="434"/>
      <c r="BT732" s="434"/>
      <c r="BU732" s="434"/>
      <c r="BV732" s="434"/>
      <c r="BW732" s="434"/>
      <c r="BX732" s="434"/>
      <c r="BY732" s="434"/>
      <c r="BZ732" s="434"/>
      <c r="CA732" s="434"/>
      <c r="CB732" s="434"/>
      <c r="CC732" s="434"/>
      <c r="CD732" s="434"/>
      <c r="CE732" s="434"/>
      <c r="CF732" s="434"/>
      <c r="CG732" s="434"/>
      <c r="CH732" s="434"/>
      <c r="CI732" s="434"/>
      <c r="CJ732" s="434"/>
      <c r="CK732" s="434"/>
      <c r="CL732" s="434"/>
      <c r="CM732" s="434"/>
      <c r="CN732" s="434"/>
      <c r="CO732" s="434"/>
      <c r="CP732" s="434"/>
      <c r="CQ732" s="434"/>
      <c r="CR732" s="434"/>
      <c r="CS732" s="434"/>
      <c r="CT732" s="434"/>
      <c r="CU732" s="434"/>
      <c r="CV732" s="434"/>
      <c r="CW732" s="434"/>
      <c r="CX732" s="434"/>
      <c r="CY732" s="434"/>
      <c r="CZ732" s="434"/>
      <c r="DA732" s="434"/>
      <c r="DB732" s="434"/>
      <c r="DC732" s="434"/>
      <c r="DD732" s="434"/>
      <c r="DE732" s="434"/>
      <c r="DF732" s="434"/>
      <c r="DG732" s="434"/>
      <c r="DH732" s="434"/>
      <c r="DI732" s="434"/>
      <c r="DJ732" s="434"/>
      <c r="DK732" s="434"/>
      <c r="DL732" s="434"/>
      <c r="DM732" s="434"/>
      <c r="DN732" s="434"/>
      <c r="DO732" s="434"/>
      <c r="DP732" s="434"/>
      <c r="DQ732" s="434"/>
      <c r="DR732" s="434"/>
      <c r="DS732" s="434"/>
      <c r="DT732" s="434"/>
      <c r="DU732" s="434"/>
      <c r="DV732" s="434"/>
      <c r="DW732" s="434"/>
      <c r="DX732" s="434"/>
      <c r="DY732" s="434"/>
      <c r="DZ732" s="434"/>
      <c r="EA732" s="434"/>
      <c r="EB732" s="434"/>
      <c r="EC732" s="434"/>
      <c r="ED732" s="434"/>
      <c r="EE732" s="434"/>
      <c r="EF732" s="434"/>
      <c r="EG732" s="434"/>
      <c r="EH732" s="434"/>
      <c r="EI732" s="434"/>
      <c r="EJ732" s="434"/>
      <c r="EK732" s="434"/>
      <c r="EL732" s="434"/>
      <c r="EM732" s="434"/>
      <c r="EN732" s="434"/>
      <c r="EO732" s="434"/>
      <c r="EP732" s="434"/>
      <c r="EQ732" s="434"/>
      <c r="ER732" s="434"/>
      <c r="ES732" s="434"/>
      <c r="ET732" s="434"/>
      <c r="EU732" s="434"/>
      <c r="EV732" s="434"/>
      <c r="EW732" s="434"/>
      <c r="EX732" s="434"/>
      <c r="EY732" s="434"/>
      <c r="EZ732" s="434"/>
      <c r="FA732" s="434"/>
      <c r="FB732" s="434"/>
      <c r="FC732" s="434"/>
      <c r="FD732" s="434"/>
      <c r="FE732" s="434"/>
      <c r="FF732" s="434"/>
      <c r="FG732" s="434"/>
      <c r="FH732" s="434"/>
      <c r="FI732" s="434"/>
      <c r="FJ732" s="434"/>
      <c r="FK732" s="434"/>
      <c r="FL732" s="434"/>
      <c r="FM732" s="434"/>
      <c r="FN732" s="434"/>
      <c r="FO732" s="434"/>
      <c r="FP732" s="434"/>
      <c r="FQ732" s="434"/>
      <c r="FR732" s="434"/>
      <c r="FS732" s="434"/>
      <c r="FT732" s="434"/>
      <c r="FU732" s="434"/>
      <c r="FV732" s="434"/>
      <c r="FW732" s="434"/>
      <c r="FX732" s="434"/>
      <c r="FY732" s="434"/>
      <c r="FZ732" s="434"/>
      <c r="GA732" s="434"/>
      <c r="GB732" s="434"/>
      <c r="GC732" s="434"/>
      <c r="GD732" s="434"/>
      <c r="GE732" s="434"/>
      <c r="GF732" s="434"/>
      <c r="GG732" s="434"/>
      <c r="GH732" s="434"/>
      <c r="GI732" s="434"/>
      <c r="GJ732" s="434"/>
      <c r="GK732" s="434"/>
      <c r="GL732" s="434"/>
      <c r="GM732" s="434"/>
      <c r="GN732" s="434"/>
      <c r="GO732" s="434"/>
      <c r="GP732" s="434"/>
      <c r="GQ732" s="434"/>
      <c r="GR732" s="434"/>
      <c r="GS732" s="434"/>
      <c r="GT732" s="434"/>
      <c r="GU732" s="434"/>
      <c r="GV732" s="434"/>
      <c r="GW732" s="434"/>
      <c r="GX732" s="434"/>
      <c r="GY732" s="434"/>
      <c r="GZ732" s="434"/>
      <c r="HA732" s="434"/>
      <c r="HB732" s="434"/>
      <c r="HC732" s="434"/>
      <c r="HD732" s="434"/>
      <c r="HE732" s="434"/>
      <c r="HF732" s="434"/>
      <c r="HG732" s="434"/>
      <c r="HH732" s="434"/>
      <c r="HI732" s="434"/>
      <c r="HJ732" s="434"/>
      <c r="HK732" s="434"/>
      <c r="HL732" s="434"/>
      <c r="HM732" s="434"/>
      <c r="HN732" s="434"/>
      <c r="HO732" s="434"/>
      <c r="HP732" s="434"/>
      <c r="HQ732" s="434"/>
      <c r="HR732" s="434"/>
      <c r="HS732" s="434"/>
      <c r="HT732" s="434"/>
      <c r="HU732" s="434"/>
      <c r="HV732" s="434"/>
      <c r="HW732" s="434"/>
      <c r="HX732" s="434"/>
      <c r="HY732" s="434"/>
      <c r="HZ732" s="434"/>
      <c r="IA732" s="434"/>
      <c r="IB732" s="434"/>
      <c r="IC732" s="434"/>
      <c r="ID732" s="434"/>
      <c r="IE732" s="434"/>
      <c r="IF732" s="434"/>
      <c r="IG732" s="434"/>
      <c r="IH732" s="434"/>
      <c r="II732" s="434"/>
      <c r="IJ732" s="434"/>
      <c r="IK732" s="434"/>
      <c r="IL732" s="434"/>
      <c r="IM732" s="434"/>
      <c r="IN732" s="434"/>
      <c r="IO732" s="434"/>
      <c r="IP732" s="434"/>
      <c r="IQ732" s="434"/>
      <c r="IR732" s="434"/>
      <c r="IS732" s="434"/>
      <c r="IT732" s="434"/>
      <c r="IU732" s="434"/>
      <c r="IV732" s="434"/>
      <c r="IW732" s="434"/>
      <c r="IX732" s="434"/>
      <c r="IY732" s="434"/>
      <c r="IZ732" s="434"/>
      <c r="JA732" s="434"/>
      <c r="JB732" s="434"/>
      <c r="JC732" s="434"/>
      <c r="JD732" s="434"/>
      <c r="JE732" s="434"/>
      <c r="JF732" s="434"/>
      <c r="JG732" s="434"/>
      <c r="JH732" s="434"/>
      <c r="JI732" s="434"/>
      <c r="JJ732" s="434"/>
      <c r="JK732" s="434"/>
      <c r="JL732" s="434"/>
      <c r="JM732" s="434"/>
      <c r="JN732" s="434"/>
      <c r="JO732" s="434"/>
      <c r="JP732" s="434"/>
      <c r="JQ732" s="434"/>
      <c r="JR732" s="434"/>
      <c r="JS732" s="434"/>
      <c r="JT732" s="434"/>
      <c r="JU732" s="434"/>
      <c r="JV732" s="434"/>
      <c r="JW732" s="434"/>
      <c r="JX732" s="434"/>
      <c r="JY732" s="434"/>
      <c r="JZ732" s="434"/>
      <c r="KA732" s="434"/>
      <c r="KB732" s="434"/>
      <c r="KC732" s="422"/>
    </row>
  </sheetData>
  <mergeCells count="1">
    <mergeCell ref="B3:L3"/>
  </mergeCells>
  <conditionalFormatting sqref="H114:KB214">
    <cfRule type="cellIs" dxfId="30" priority="2" stopIfTrue="1" operator="lessThan">
      <formula>0</formula>
    </cfRule>
  </conditionalFormatting>
  <conditionalFormatting sqref="H11:KB111">
    <cfRule type="cellIs" dxfId="29" priority="1" stopIfTrue="1" operator="lessThan">
      <formula>0</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tabColor rgb="FFFFEC72"/>
  </sheetPr>
  <dimension ref="A1:BS119"/>
  <sheetViews>
    <sheetView zoomScale="70" zoomScaleNormal="70" zoomScaleSheetLayoutView="85" workbookViewId="0">
      <pane xSplit="3" ySplit="10" topLeftCell="D11" activePane="bottomRight" state="frozen"/>
      <selection pane="topRight"/>
      <selection pane="bottomLeft"/>
      <selection pane="bottomRight" activeCell="AP11" sqref="AP11"/>
    </sheetView>
  </sheetViews>
  <sheetFormatPr defaultColWidth="0" defaultRowHeight="14.25" zeroHeight="1" x14ac:dyDescent="0.25"/>
  <cols>
    <col min="1" max="1" width="1.7109375" style="109" customWidth="1"/>
    <col min="2" max="2" width="26.7109375" style="182" customWidth="1"/>
    <col min="3" max="7" width="20.7109375" style="183" customWidth="1"/>
    <col min="8" max="8" width="130.7109375" style="182" customWidth="1"/>
    <col min="9" max="9" width="30.7109375" style="183" customWidth="1"/>
    <col min="10" max="10" width="24.7109375" style="183" customWidth="1"/>
    <col min="11" max="12" width="8.7109375" style="182" customWidth="1"/>
    <col min="13" max="13" width="10.140625" style="182" customWidth="1"/>
    <col min="14" max="14" width="20.7109375" style="182" customWidth="1"/>
    <col min="15" max="17" width="8.7109375" style="182" customWidth="1"/>
    <col min="18" max="18" width="18.7109375" style="182" customWidth="1"/>
    <col min="19" max="19" width="12.7109375" style="182" customWidth="1"/>
    <col min="20" max="20" width="32.7109375" style="182" customWidth="1"/>
    <col min="21" max="32" width="16.7109375" style="183" customWidth="1"/>
    <col min="33" max="33" width="64.7109375" style="183" customWidth="1"/>
    <col min="34" max="57" width="16.7109375" style="183" customWidth="1"/>
    <col min="58" max="58" width="30.7109375" style="183" customWidth="1"/>
    <col min="59" max="59" width="16.7109375" style="183" customWidth="1"/>
    <col min="60" max="60" width="16.7109375" style="182" customWidth="1"/>
    <col min="61" max="61" width="1.7109375" style="185" customWidth="1"/>
    <col min="62" max="71" width="0" hidden="1" customWidth="1"/>
    <col min="72" max="16384" width="16.7109375" hidden="1"/>
  </cols>
  <sheetData>
    <row r="1" spans="1:61" ht="30" customHeight="1" x14ac:dyDescent="0.55000000000000004">
      <c r="A1" s="1098" t="s">
        <v>1728</v>
      </c>
      <c r="B1" s="1256"/>
      <c r="C1" s="1256"/>
      <c r="D1" s="1256"/>
      <c r="E1" s="1256"/>
      <c r="F1" s="1256"/>
      <c r="G1" s="1256"/>
      <c r="H1" s="1062"/>
      <c r="I1" s="1256"/>
      <c r="J1" s="1256"/>
      <c r="K1" s="1062"/>
      <c r="L1" s="1062"/>
      <c r="M1" s="1062"/>
      <c r="N1" s="1062"/>
      <c r="O1" s="1062"/>
      <c r="P1" s="1062"/>
      <c r="Q1" s="1062"/>
      <c r="R1" s="1062"/>
      <c r="S1" s="1062"/>
      <c r="T1" s="1062"/>
      <c r="U1" s="1256"/>
      <c r="V1" s="1256"/>
      <c r="W1" s="1256"/>
      <c r="X1" s="1256"/>
      <c r="Y1" s="1256"/>
      <c r="Z1" s="1256"/>
      <c r="AA1" s="1256"/>
      <c r="AB1" s="1256"/>
      <c r="AC1" s="1256"/>
      <c r="AD1" s="1256"/>
      <c r="AE1" s="1256"/>
      <c r="AF1" s="1256"/>
      <c r="AG1" s="1256"/>
      <c r="AH1" s="1256"/>
      <c r="AI1" s="1256"/>
      <c r="AJ1" s="1256"/>
      <c r="AK1" s="1256"/>
      <c r="AL1" s="1256"/>
      <c r="AM1" s="1256"/>
      <c r="AN1" s="1256"/>
      <c r="AO1" s="1256"/>
      <c r="AP1" s="1256"/>
      <c r="AQ1" s="1256"/>
      <c r="AR1" s="1256"/>
      <c r="AS1" s="1256"/>
      <c r="AT1" s="1256"/>
      <c r="AU1" s="1256"/>
      <c r="AV1" s="1256"/>
      <c r="AW1" s="1256"/>
      <c r="AX1" s="1256"/>
      <c r="AY1" s="1256"/>
      <c r="AZ1" s="1256"/>
      <c r="BA1" s="1256"/>
      <c r="BB1" s="1256"/>
      <c r="BC1" s="1256"/>
      <c r="BD1" s="1256"/>
      <c r="BE1" s="1256"/>
      <c r="BF1" s="1256"/>
      <c r="BG1" s="1256"/>
      <c r="BH1" s="1256"/>
      <c r="BI1" s="1239"/>
    </row>
    <row r="2" spans="1:61" ht="15" customHeight="1" x14ac:dyDescent="0.25">
      <c r="A2" s="1533"/>
      <c r="B2" s="1449"/>
      <c r="C2" s="1449"/>
      <c r="D2" s="1449"/>
      <c r="E2" s="1449"/>
      <c r="F2" s="1449"/>
      <c r="G2" s="1449"/>
      <c r="H2" s="1450"/>
      <c r="I2" s="1450"/>
      <c r="J2" s="1450"/>
      <c r="K2" s="1450"/>
      <c r="L2" s="1450"/>
      <c r="M2" s="1450"/>
      <c r="N2" s="1450"/>
      <c r="O2" s="1450"/>
      <c r="P2" s="1450"/>
      <c r="Q2" s="1450"/>
      <c r="R2" s="1450"/>
      <c r="S2" s="1450"/>
      <c r="T2" s="1450"/>
      <c r="U2" s="1450"/>
      <c r="V2" s="1450"/>
      <c r="W2" s="1450"/>
      <c r="X2" s="1450"/>
      <c r="Y2" s="1450"/>
      <c r="Z2" s="1450"/>
      <c r="AA2" s="1450"/>
      <c r="AB2" s="1450"/>
      <c r="AC2" s="1450"/>
      <c r="AD2" s="1450"/>
      <c r="AE2" s="1450"/>
      <c r="AF2" s="1450"/>
      <c r="AG2" s="1450"/>
      <c r="AH2" s="1450"/>
      <c r="AI2" s="1450"/>
      <c r="AJ2" s="1450"/>
      <c r="AK2" s="1450"/>
      <c r="AL2" s="1450"/>
      <c r="AM2" s="1450"/>
      <c r="AN2" s="1450"/>
      <c r="AO2" s="1450"/>
      <c r="AP2" s="1450"/>
      <c r="AQ2" s="1450"/>
      <c r="AR2" s="1450"/>
      <c r="AS2" s="1450"/>
      <c r="AT2" s="1450"/>
      <c r="AU2" s="1450"/>
      <c r="AV2" s="1450"/>
      <c r="AW2" s="1450"/>
      <c r="AX2" s="1450"/>
      <c r="AY2" s="1450"/>
      <c r="AZ2" s="1450"/>
      <c r="BA2" s="1450"/>
      <c r="BB2" s="1450"/>
      <c r="BC2" s="1450"/>
      <c r="BD2" s="1450"/>
      <c r="BE2" s="1450"/>
      <c r="BF2" s="1450"/>
      <c r="BG2" s="1450"/>
      <c r="BH2" s="1450"/>
      <c r="BI2" s="438"/>
    </row>
    <row r="3" spans="1:61" ht="15" customHeight="1" x14ac:dyDescent="0.25">
      <c r="A3" s="1533"/>
      <c r="B3" s="3116" t="s">
        <v>1967</v>
      </c>
      <c r="C3" s="3116"/>
      <c r="D3" s="3116"/>
      <c r="E3" s="3116"/>
      <c r="F3" s="3116"/>
      <c r="G3" s="3116"/>
      <c r="H3" s="3117"/>
      <c r="I3" s="2216"/>
      <c r="J3" s="182"/>
      <c r="K3" s="1487"/>
      <c r="L3" s="1487"/>
      <c r="M3" s="1487"/>
      <c r="N3" s="1487"/>
      <c r="O3" s="1487"/>
      <c r="P3" s="185"/>
      <c r="U3" s="182"/>
      <c r="V3" s="182"/>
      <c r="W3" s="182"/>
      <c r="X3" s="182"/>
      <c r="Y3" s="182"/>
      <c r="Z3" s="182"/>
      <c r="AA3" s="182"/>
      <c r="AB3" s="182"/>
      <c r="AC3" s="182"/>
      <c r="AD3" s="182"/>
      <c r="AE3" s="182"/>
      <c r="AF3" s="182"/>
      <c r="AG3" s="182"/>
      <c r="AH3" s="182"/>
      <c r="AI3" s="182"/>
      <c r="AJ3" s="182"/>
      <c r="AK3" s="182"/>
      <c r="AL3" s="182"/>
      <c r="AM3" s="182"/>
      <c r="AN3" s="182"/>
      <c r="AO3" s="182"/>
      <c r="AP3" s="182"/>
      <c r="AQ3" s="182"/>
      <c r="AR3" s="182"/>
      <c r="AS3" s="182"/>
      <c r="AT3" s="182"/>
      <c r="AU3" s="182"/>
      <c r="AV3" s="182"/>
      <c r="AW3" s="182"/>
      <c r="AX3" s="182"/>
      <c r="AY3" s="182"/>
      <c r="AZ3" s="182"/>
      <c r="BA3" s="182"/>
      <c r="BB3" s="182"/>
      <c r="BC3" s="182"/>
      <c r="BD3" s="182"/>
      <c r="BE3" s="182"/>
      <c r="BF3" s="182"/>
      <c r="BG3" s="182"/>
      <c r="BH3" s="1462"/>
      <c r="BI3" s="438"/>
    </row>
    <row r="4" spans="1:61" ht="15" customHeight="1" x14ac:dyDescent="0.25">
      <c r="A4" s="1533"/>
      <c r="B4" s="2828" t="s">
        <v>1120</v>
      </c>
      <c r="C4" s="2828"/>
      <c r="D4" s="2828"/>
      <c r="E4" s="2828"/>
      <c r="F4" s="2828"/>
      <c r="G4" s="2828"/>
      <c r="H4" s="2829"/>
      <c r="I4" s="2229" t="str">
        <f>IF(ISBLANK(I3), "", IF(AND(I3="Yes", 'Supervisory information'!C55="Yes"), "Yes", "No"))</f>
        <v/>
      </c>
      <c r="J4" s="182"/>
      <c r="K4" s="1487"/>
      <c r="L4" s="1487"/>
      <c r="M4" s="1487"/>
      <c r="N4" s="1487"/>
      <c r="O4" s="1487"/>
      <c r="P4" s="185"/>
      <c r="U4" s="182"/>
      <c r="V4" s="182"/>
      <c r="W4" s="182"/>
      <c r="X4" s="182"/>
      <c r="Y4" s="182"/>
      <c r="Z4" s="182"/>
      <c r="AA4" s="182"/>
      <c r="AB4" s="182"/>
      <c r="AC4" s="182"/>
      <c r="AD4" s="182"/>
      <c r="AE4" s="182"/>
      <c r="AF4" s="182"/>
      <c r="AG4" s="182"/>
      <c r="AH4" s="182"/>
      <c r="AI4" s="182"/>
      <c r="AJ4" s="182"/>
      <c r="AK4" s="182"/>
      <c r="AL4" s="182"/>
      <c r="AM4" s="182"/>
      <c r="AN4" s="182"/>
      <c r="AO4" s="182"/>
      <c r="AP4" s="182"/>
      <c r="AQ4" s="182"/>
      <c r="AR4" s="182"/>
      <c r="AS4" s="182"/>
      <c r="AT4" s="182"/>
      <c r="AU4" s="182"/>
      <c r="AV4" s="182"/>
      <c r="AW4" s="182"/>
      <c r="AX4" s="182"/>
      <c r="AY4" s="182"/>
      <c r="AZ4" s="182"/>
      <c r="BA4" s="182"/>
      <c r="BB4" s="182"/>
      <c r="BC4" s="182"/>
      <c r="BD4" s="182"/>
      <c r="BE4" s="182"/>
      <c r="BF4" s="182"/>
      <c r="BG4" s="182"/>
      <c r="BH4" s="1462"/>
      <c r="BI4" s="438"/>
    </row>
    <row r="5" spans="1:61" ht="15" customHeight="1" x14ac:dyDescent="0.25">
      <c r="A5" s="1242"/>
      <c r="B5" s="2189"/>
      <c r="C5" s="2189"/>
      <c r="D5" s="2189"/>
      <c r="E5" s="2189"/>
      <c r="F5" s="2189"/>
      <c r="G5" s="2189"/>
      <c r="H5" s="1446"/>
      <c r="I5" s="1446"/>
      <c r="J5" s="1758"/>
      <c r="K5" s="1446"/>
      <c r="L5" s="1758"/>
      <c r="M5" s="1758"/>
      <c r="N5" s="1446"/>
      <c r="O5" s="1446"/>
      <c r="P5" s="1446"/>
      <c r="Q5" s="1446"/>
      <c r="R5" s="1758"/>
      <c r="S5" s="1446"/>
      <c r="T5" s="1446"/>
      <c r="U5" s="1758"/>
      <c r="V5" s="1758"/>
      <c r="W5" s="1758"/>
      <c r="X5" s="1758"/>
      <c r="Y5" s="1758"/>
      <c r="Z5" s="1758"/>
      <c r="AA5" s="1758"/>
      <c r="AB5" s="1758"/>
      <c r="AC5" s="1758"/>
      <c r="AD5" s="1758"/>
      <c r="AE5" s="1758"/>
      <c r="AF5" s="1758"/>
      <c r="AG5" s="1758"/>
      <c r="AH5" s="1758"/>
      <c r="AI5" s="1758"/>
      <c r="AJ5" s="1758"/>
      <c r="AK5" s="1758"/>
      <c r="AL5" s="1758"/>
      <c r="AM5" s="1758"/>
      <c r="AN5" s="1758"/>
      <c r="AO5" s="1758"/>
      <c r="AP5" s="1758"/>
      <c r="AQ5" s="1758"/>
      <c r="AR5" s="1758"/>
      <c r="AS5" s="1758"/>
      <c r="AT5" s="1758"/>
      <c r="AU5" s="1758"/>
      <c r="AV5" s="1758"/>
      <c r="AW5" s="1758"/>
      <c r="AX5" s="1758"/>
      <c r="AY5" s="1758"/>
      <c r="AZ5" s="1758"/>
      <c r="BA5" s="1758"/>
      <c r="BB5" s="1758"/>
      <c r="BC5" s="1758"/>
      <c r="BD5" s="1758"/>
      <c r="BE5" s="1758"/>
      <c r="BF5" s="1758"/>
      <c r="BG5" s="1758"/>
      <c r="BH5" s="1758"/>
      <c r="BI5" s="1243"/>
    </row>
    <row r="6" spans="1:61" ht="45" customHeight="1" x14ac:dyDescent="0.35">
      <c r="A6" s="2555" t="s">
        <v>2226</v>
      </c>
      <c r="B6" s="223"/>
      <c r="C6" s="223"/>
      <c r="D6" s="223"/>
      <c r="E6" s="223"/>
      <c r="F6" s="223"/>
      <c r="G6" s="223"/>
      <c r="H6" s="224"/>
      <c r="I6" s="224"/>
      <c r="J6" s="224"/>
      <c r="K6" s="224"/>
      <c r="L6" s="224"/>
      <c r="M6" s="224"/>
      <c r="N6" s="224"/>
      <c r="O6" s="224"/>
      <c r="P6" s="224"/>
      <c r="Q6" s="224"/>
      <c r="R6" s="224"/>
      <c r="S6" s="224"/>
      <c r="T6" s="224"/>
      <c r="U6" s="224"/>
      <c r="V6" s="224"/>
      <c r="W6" s="224"/>
      <c r="X6" s="224"/>
      <c r="Y6" s="224"/>
      <c r="Z6" s="224"/>
      <c r="AA6" s="224"/>
      <c r="AB6" s="224"/>
      <c r="AC6" s="224"/>
      <c r="AD6" s="224"/>
      <c r="AE6" s="224"/>
      <c r="AF6" s="224"/>
      <c r="AG6" s="224"/>
      <c r="AH6" s="224"/>
      <c r="AI6" s="224"/>
      <c r="AJ6" s="224"/>
      <c r="AK6" s="224"/>
      <c r="AL6" s="224"/>
      <c r="AM6" s="224"/>
      <c r="AN6" s="224"/>
      <c r="AO6" s="224"/>
      <c r="AP6" s="224"/>
      <c r="AQ6" s="224"/>
      <c r="AR6" s="224"/>
      <c r="AS6" s="224"/>
      <c r="AT6" s="224"/>
      <c r="AU6" s="224"/>
      <c r="AV6" s="224"/>
      <c r="AW6" s="224"/>
      <c r="AX6" s="224"/>
      <c r="AY6" s="224"/>
      <c r="AZ6" s="224"/>
      <c r="BA6" s="224"/>
      <c r="BB6" s="224"/>
      <c r="BC6" s="224"/>
      <c r="BD6" s="224"/>
      <c r="BE6" s="224"/>
      <c r="BF6" s="224"/>
      <c r="BG6" s="224"/>
      <c r="BH6" s="224"/>
      <c r="BI6" s="1444"/>
    </row>
    <row r="7" spans="1:61" ht="47.45" customHeight="1" x14ac:dyDescent="0.25">
      <c r="A7" s="388"/>
      <c r="B7" s="2603" t="s">
        <v>2289</v>
      </c>
      <c r="C7" s="3145"/>
      <c r="D7" s="3145"/>
      <c r="E7" s="2985" t="s">
        <v>2282</v>
      </c>
      <c r="F7" s="2985" t="s">
        <v>2275</v>
      </c>
      <c r="G7" s="3141"/>
      <c r="H7" s="3119" t="s">
        <v>1707</v>
      </c>
      <c r="I7" s="3120"/>
      <c r="J7" s="3121"/>
      <c r="K7" s="3122" t="s">
        <v>1968</v>
      </c>
      <c r="L7" s="3123"/>
      <c r="M7" s="3123"/>
      <c r="N7" s="3123"/>
      <c r="O7" s="3123"/>
      <c r="P7" s="3123"/>
      <c r="Q7" s="3123"/>
      <c r="R7" s="3123"/>
      <c r="S7" s="3123"/>
      <c r="T7" s="3124"/>
      <c r="U7" s="3092" t="s">
        <v>2069</v>
      </c>
      <c r="V7" s="2834"/>
      <c r="W7" s="2834"/>
      <c r="X7" s="2834"/>
      <c r="Y7" s="2834"/>
      <c r="Z7" s="2834"/>
      <c r="AA7" s="2834"/>
      <c r="AB7" s="2834"/>
      <c r="AC7" s="2834"/>
      <c r="AD7" s="2834"/>
      <c r="AE7" s="2834"/>
      <c r="AF7" s="2834"/>
      <c r="AG7" s="3093"/>
      <c r="AH7" s="3110" t="s">
        <v>2073</v>
      </c>
      <c r="AI7" s="3111"/>
      <c r="AJ7" s="3111"/>
      <c r="AK7" s="3118"/>
      <c r="AL7" s="3118"/>
      <c r="AM7" s="2384"/>
      <c r="AN7" s="3110" t="s">
        <v>2077</v>
      </c>
      <c r="AO7" s="3111"/>
      <c r="AP7" s="3112"/>
      <c r="AQ7" s="3113" t="s">
        <v>2291</v>
      </c>
      <c r="AR7" s="3114"/>
      <c r="AS7" s="3102" t="s">
        <v>2080</v>
      </c>
      <c r="AT7" s="2832"/>
      <c r="AU7" s="3092" t="s">
        <v>1714</v>
      </c>
      <c r="AV7" s="3093"/>
      <c r="AW7" s="3119" t="s">
        <v>1715</v>
      </c>
      <c r="AX7" s="3120"/>
      <c r="AY7" s="3120"/>
      <c r="AZ7" s="3120"/>
      <c r="BA7" s="3121"/>
      <c r="BB7" s="3132" t="s">
        <v>1721</v>
      </c>
      <c r="BC7" s="3133"/>
      <c r="BD7" s="3133"/>
      <c r="BE7" s="3134"/>
      <c r="BF7" s="2393" t="s">
        <v>1722</v>
      </c>
      <c r="BG7" s="3125" t="s">
        <v>2079</v>
      </c>
      <c r="BH7" s="2817"/>
      <c r="BI7" s="498"/>
    </row>
    <row r="8" spans="1:61" ht="15" customHeight="1" x14ac:dyDescent="0.25">
      <c r="A8" s="388"/>
      <c r="B8" s="2603" t="s">
        <v>2287</v>
      </c>
      <c r="C8" s="2985" t="s">
        <v>2274</v>
      </c>
      <c r="D8" s="2985" t="s">
        <v>2295</v>
      </c>
      <c r="E8" s="2985"/>
      <c r="F8" s="2985" t="s">
        <v>2275</v>
      </c>
      <c r="G8" s="3141" t="s">
        <v>2288</v>
      </c>
      <c r="H8" s="3099" t="s">
        <v>1707</v>
      </c>
      <c r="I8" s="3135" t="s">
        <v>1708</v>
      </c>
      <c r="J8" s="3081" t="s">
        <v>1709</v>
      </c>
      <c r="K8" s="3144" t="s">
        <v>1702</v>
      </c>
      <c r="L8" s="3069" t="s">
        <v>2081</v>
      </c>
      <c r="M8" s="3069"/>
      <c r="N8" s="3069"/>
      <c r="O8" s="3068" t="s">
        <v>1703</v>
      </c>
      <c r="P8" s="3068" t="s">
        <v>1704</v>
      </c>
      <c r="Q8" s="3068" t="s">
        <v>1705</v>
      </c>
      <c r="R8" s="3069" t="s">
        <v>2085</v>
      </c>
      <c r="S8" s="3084" t="s">
        <v>1701</v>
      </c>
      <c r="T8" s="3085" t="s">
        <v>1706</v>
      </c>
      <c r="U8" s="3086" t="s">
        <v>652</v>
      </c>
      <c r="V8" s="3087"/>
      <c r="W8" s="3087"/>
      <c r="X8" s="3087"/>
      <c r="Y8" s="3088"/>
      <c r="Z8" s="3089" t="s">
        <v>2070</v>
      </c>
      <c r="AA8" s="3127" t="s">
        <v>41</v>
      </c>
      <c r="AB8" s="3087"/>
      <c r="AC8" s="3087"/>
      <c r="AD8" s="3087"/>
      <c r="AE8" s="3087"/>
      <c r="AF8" s="3087"/>
      <c r="AG8" s="3081" t="s">
        <v>1713</v>
      </c>
      <c r="AH8" s="3070" t="s">
        <v>1711</v>
      </c>
      <c r="AI8" s="3071"/>
      <c r="AJ8" s="3097" t="s">
        <v>1712</v>
      </c>
      <c r="AK8" s="3071"/>
      <c r="AL8" s="3097" t="s">
        <v>2072</v>
      </c>
      <c r="AM8" s="3094" t="s">
        <v>2074</v>
      </c>
      <c r="AN8" s="3074" t="s">
        <v>1712</v>
      </c>
      <c r="AO8" s="3075"/>
      <c r="AP8" s="3078" t="s">
        <v>2302</v>
      </c>
      <c r="AQ8" s="3074" t="s">
        <v>2293</v>
      </c>
      <c r="AR8" s="3078" t="s">
        <v>2292</v>
      </c>
      <c r="AS8" s="3103" t="s">
        <v>2084</v>
      </c>
      <c r="AT8" s="3106" t="s">
        <v>2080</v>
      </c>
      <c r="AU8" s="3099" t="s">
        <v>1710</v>
      </c>
      <c r="AV8" s="3081" t="s">
        <v>1711</v>
      </c>
      <c r="AW8" s="3099" t="s">
        <v>1716</v>
      </c>
      <c r="AX8" s="3097" t="s">
        <v>1728</v>
      </c>
      <c r="AY8" s="3071"/>
      <c r="AZ8" s="3097" t="s">
        <v>1727</v>
      </c>
      <c r="BA8" s="3138"/>
      <c r="BB8" s="3099" t="s">
        <v>1723</v>
      </c>
      <c r="BC8" s="3135" t="s">
        <v>1724</v>
      </c>
      <c r="BD8" s="3135" t="s">
        <v>1725</v>
      </c>
      <c r="BE8" s="3081" t="s">
        <v>1969</v>
      </c>
      <c r="BF8" s="3070" t="s">
        <v>1726</v>
      </c>
      <c r="BG8" s="3126" t="s">
        <v>1711</v>
      </c>
      <c r="BH8" s="3127"/>
      <c r="BI8" s="1527"/>
    </row>
    <row r="9" spans="1:61" ht="52.5" customHeight="1" x14ac:dyDescent="0.35">
      <c r="A9" s="2192"/>
      <c r="B9" s="2603"/>
      <c r="C9" s="2985"/>
      <c r="D9" s="2985"/>
      <c r="E9" s="2985"/>
      <c r="F9" s="2985"/>
      <c r="G9" s="3141"/>
      <c r="H9" s="3100"/>
      <c r="I9" s="3136"/>
      <c r="J9" s="3082"/>
      <c r="K9" s="3144"/>
      <c r="L9" s="3068" t="s">
        <v>2082</v>
      </c>
      <c r="M9" s="3068" t="s">
        <v>2083</v>
      </c>
      <c r="N9" s="3069" t="s">
        <v>2290</v>
      </c>
      <c r="O9" s="3068"/>
      <c r="P9" s="3068"/>
      <c r="Q9" s="3068"/>
      <c r="R9" s="3069"/>
      <c r="S9" s="3084"/>
      <c r="T9" s="3085"/>
      <c r="U9" s="3086" t="s">
        <v>1689</v>
      </c>
      <c r="V9" s="3087"/>
      <c r="W9" s="3088"/>
      <c r="X9" s="3089" t="s">
        <v>657</v>
      </c>
      <c r="Y9" s="2997" t="s">
        <v>1690</v>
      </c>
      <c r="Z9" s="3090"/>
      <c r="AA9" s="3142" t="s">
        <v>1712</v>
      </c>
      <c r="AB9" s="3143"/>
      <c r="AC9" s="3127" t="s">
        <v>2072</v>
      </c>
      <c r="AD9" s="3087"/>
      <c r="AE9" s="3087"/>
      <c r="AF9" s="3088"/>
      <c r="AG9" s="3082"/>
      <c r="AH9" s="3072"/>
      <c r="AI9" s="3073"/>
      <c r="AJ9" s="3098"/>
      <c r="AK9" s="3073"/>
      <c r="AL9" s="3109"/>
      <c r="AM9" s="3095"/>
      <c r="AN9" s="3076"/>
      <c r="AO9" s="3077"/>
      <c r="AP9" s="3079"/>
      <c r="AQ9" s="3115"/>
      <c r="AR9" s="3079"/>
      <c r="AS9" s="3104"/>
      <c r="AT9" s="3107"/>
      <c r="AU9" s="3100"/>
      <c r="AV9" s="3082"/>
      <c r="AW9" s="3100"/>
      <c r="AX9" s="3098"/>
      <c r="AY9" s="3073"/>
      <c r="AZ9" s="3098"/>
      <c r="BA9" s="3139"/>
      <c r="BB9" s="3100"/>
      <c r="BC9" s="3136"/>
      <c r="BD9" s="3136"/>
      <c r="BE9" s="3082"/>
      <c r="BF9" s="3140"/>
      <c r="BG9" s="3128" t="s">
        <v>2078</v>
      </c>
      <c r="BH9" s="3130" t="s">
        <v>2294</v>
      </c>
      <c r="BI9" s="2193"/>
    </row>
    <row r="10" spans="1:61" ht="57" customHeight="1" x14ac:dyDescent="0.25">
      <c r="A10" s="2194"/>
      <c r="B10" s="2603"/>
      <c r="C10" s="2985"/>
      <c r="D10" s="2985"/>
      <c r="E10" s="2985"/>
      <c r="F10" s="2985"/>
      <c r="G10" s="3141"/>
      <c r="H10" s="3101"/>
      <c r="I10" s="3137"/>
      <c r="J10" s="3083"/>
      <c r="K10" s="3144"/>
      <c r="L10" s="3068"/>
      <c r="M10" s="3068"/>
      <c r="N10" s="3069"/>
      <c r="O10" s="3068"/>
      <c r="P10" s="3068"/>
      <c r="Q10" s="3068"/>
      <c r="R10" s="3069"/>
      <c r="S10" s="3084"/>
      <c r="T10" s="3085"/>
      <c r="U10" s="2560" t="s">
        <v>1699</v>
      </c>
      <c r="V10" s="2559" t="s">
        <v>1700</v>
      </c>
      <c r="W10" s="2559" t="s">
        <v>2071</v>
      </c>
      <c r="X10" s="3091"/>
      <c r="Y10" s="2998"/>
      <c r="Z10" s="3091"/>
      <c r="AA10" s="2559" t="s">
        <v>41</v>
      </c>
      <c r="AB10" s="2559" t="s">
        <v>1974</v>
      </c>
      <c r="AC10" s="2561" t="s">
        <v>658</v>
      </c>
      <c r="AD10" s="2562" t="s">
        <v>657</v>
      </c>
      <c r="AE10" s="2557" t="s">
        <v>693</v>
      </c>
      <c r="AF10" s="2556" t="s">
        <v>116</v>
      </c>
      <c r="AG10" s="3083"/>
      <c r="AH10" s="2389" t="s">
        <v>1699</v>
      </c>
      <c r="AI10" s="2390" t="s">
        <v>1700</v>
      </c>
      <c r="AJ10" s="2390" t="s">
        <v>41</v>
      </c>
      <c r="AK10" s="2390" t="s">
        <v>1974</v>
      </c>
      <c r="AL10" s="3098"/>
      <c r="AM10" s="3096"/>
      <c r="AN10" s="2559" t="s">
        <v>41</v>
      </c>
      <c r="AO10" s="2559" t="s">
        <v>1974</v>
      </c>
      <c r="AP10" s="3080"/>
      <c r="AQ10" s="3076"/>
      <c r="AR10" s="3080"/>
      <c r="AS10" s="3105"/>
      <c r="AT10" s="3108"/>
      <c r="AU10" s="3101"/>
      <c r="AV10" s="3083"/>
      <c r="AW10" s="3101"/>
      <c r="AX10" s="2390" t="s">
        <v>1717</v>
      </c>
      <c r="AY10" s="2390" t="s">
        <v>1718</v>
      </c>
      <c r="AZ10" s="2390" t="s">
        <v>1719</v>
      </c>
      <c r="BA10" s="2392" t="s">
        <v>1720</v>
      </c>
      <c r="BB10" s="3101"/>
      <c r="BC10" s="3137"/>
      <c r="BD10" s="3137"/>
      <c r="BE10" s="3083"/>
      <c r="BF10" s="3072"/>
      <c r="BG10" s="3129"/>
      <c r="BH10" s="3131"/>
      <c r="BI10" s="2195"/>
    </row>
    <row r="11" spans="1:61" ht="15" customHeight="1" x14ac:dyDescent="0.25">
      <c r="A11" s="1533"/>
      <c r="B11" s="2412" t="s">
        <v>116</v>
      </c>
      <c r="C11" s="2199"/>
      <c r="D11" s="2196"/>
      <c r="E11" s="2196"/>
      <c r="F11" s="2196"/>
      <c r="G11" s="2196"/>
      <c r="H11" s="2206"/>
      <c r="I11" s="2207"/>
      <c r="J11" s="2199"/>
      <c r="K11" s="2206"/>
      <c r="L11" s="2387"/>
      <c r="M11" s="2387"/>
      <c r="N11" s="2207"/>
      <c r="O11" s="2207"/>
      <c r="P11" s="2207"/>
      <c r="Q11" s="2207"/>
      <c r="R11" s="2207"/>
      <c r="S11" s="2207"/>
      <c r="T11" s="2198"/>
      <c r="U11" s="2201">
        <f t="shared" ref="U11:AF11" si="0">SUM(U12:U112)</f>
        <v>0</v>
      </c>
      <c r="V11" s="2200">
        <f t="shared" si="0"/>
        <v>0</v>
      </c>
      <c r="W11" s="2200">
        <f t="shared" si="0"/>
        <v>0</v>
      </c>
      <c r="X11" s="2200">
        <f t="shared" si="0"/>
        <v>0</v>
      </c>
      <c r="Y11" s="2200">
        <f t="shared" si="0"/>
        <v>0</v>
      </c>
      <c r="Z11" s="2200">
        <f t="shared" si="0"/>
        <v>0</v>
      </c>
      <c r="AA11" s="2200">
        <f t="shared" si="0"/>
        <v>0</v>
      </c>
      <c r="AB11" s="2200">
        <f t="shared" si="0"/>
        <v>0</v>
      </c>
      <c r="AC11" s="2200">
        <f t="shared" si="0"/>
        <v>0</v>
      </c>
      <c r="AD11" s="2200">
        <f t="shared" si="0"/>
        <v>0</v>
      </c>
      <c r="AE11" s="2200">
        <f t="shared" si="0"/>
        <v>0</v>
      </c>
      <c r="AF11" s="2200">
        <f t="shared" si="0"/>
        <v>0</v>
      </c>
      <c r="AG11" s="2199"/>
      <c r="AH11" s="2201">
        <f>SUM(AH12:AH112)</f>
        <v>0</v>
      </c>
      <c r="AI11" s="2200">
        <f>SUM(AI12:AI112)</f>
        <v>0</v>
      </c>
      <c r="AJ11" s="2200">
        <f>SUM(AJ12:AJ112)</f>
        <v>0</v>
      </c>
      <c r="AK11" s="2200">
        <f>SUM(AK12:AK112)</f>
        <v>0</v>
      </c>
      <c r="AL11" s="2391">
        <f>SUM(AL12:AL112)</f>
        <v>0</v>
      </c>
      <c r="AM11" s="2199"/>
      <c r="AN11" s="2201">
        <f>SUM(AN12:AN112)</f>
        <v>0</v>
      </c>
      <c r="AO11" s="2200">
        <f>SUM(AO12:AO112)</f>
        <v>0</v>
      </c>
      <c r="AP11" s="2202">
        <f>SUM(AP12:AP112)</f>
        <v>0</v>
      </c>
      <c r="AQ11" s="2201"/>
      <c r="AR11" s="2566"/>
      <c r="AS11" s="2388">
        <f>SUM(AS12:AS112)</f>
        <v>0</v>
      </c>
      <c r="AT11" s="2558" t="str">
        <f>IF(AND(ISNUMBER('General Info'!C66), 'General Info'!C66&gt;0), AS11/'General Info'!$C$66, "")</f>
        <v/>
      </c>
      <c r="AU11" s="2201">
        <f>SUM(AU12:AU112)</f>
        <v>0</v>
      </c>
      <c r="AV11" s="2202">
        <f>SUM(AV12:AV112)</f>
        <v>0</v>
      </c>
      <c r="AW11" s="2197"/>
      <c r="AX11" s="2198"/>
      <c r="AY11" s="2198"/>
      <c r="AZ11" s="2198"/>
      <c r="BA11" s="2199"/>
      <c r="BB11" s="2201">
        <f>SUM(BB12:BB112)</f>
        <v>0</v>
      </c>
      <c r="BC11" s="2200">
        <f>SUM(BC12:BC112)</f>
        <v>0</v>
      </c>
      <c r="BD11" s="2200">
        <f>SUM(BD12:BD112)</f>
        <v>0</v>
      </c>
      <c r="BE11" s="2202">
        <f>SUM(BE12:BE112)</f>
        <v>0</v>
      </c>
      <c r="BF11" s="2196"/>
      <c r="BG11" s="2201">
        <f>SUM(BG12:BG112)</f>
        <v>0</v>
      </c>
      <c r="BH11" s="2391">
        <f>SUM(BH12:BH112)</f>
        <v>0</v>
      </c>
      <c r="BI11" s="438"/>
    </row>
    <row r="12" spans="1:61" ht="15" customHeight="1" x14ac:dyDescent="0.25">
      <c r="A12" s="387"/>
      <c r="B12" s="2218"/>
      <c r="C12" s="2208"/>
      <c r="D12" s="2208"/>
      <c r="E12" s="2385"/>
      <c r="F12" s="2385"/>
      <c r="G12" s="2208"/>
      <c r="H12" s="2217"/>
      <c r="I12" s="2219"/>
      <c r="J12" s="2203"/>
      <c r="K12" s="2219"/>
      <c r="L12" s="2219"/>
      <c r="M12" s="2219"/>
      <c r="N12" s="2219"/>
      <c r="O12" s="2219"/>
      <c r="P12" s="2219"/>
      <c r="Q12" s="2219"/>
      <c r="R12" s="2219"/>
      <c r="S12" s="2219"/>
      <c r="T12" s="2220"/>
      <c r="U12" s="2221"/>
      <c r="V12" s="1891"/>
      <c r="W12" s="1891"/>
      <c r="X12" s="1891"/>
      <c r="Y12" s="1891"/>
      <c r="Z12" s="846" t="str">
        <f>IF(AND(ISNUMBER(W12),ISNUMBER(X12),ISNUMBER(Y12)),SUM(W12,X12,Y12),"")</f>
        <v/>
      </c>
      <c r="AA12" s="1891"/>
      <c r="AB12" s="1891"/>
      <c r="AC12" s="1891"/>
      <c r="AD12" s="1891"/>
      <c r="AE12" s="1891"/>
      <c r="AF12" s="1891"/>
      <c r="AG12" s="2219"/>
      <c r="AH12" s="1445"/>
      <c r="AI12" s="1339"/>
      <c r="AJ12" s="1339"/>
      <c r="AK12" s="1891"/>
      <c r="AL12" s="1891"/>
      <c r="AM12" s="2203"/>
      <c r="AN12" s="1445"/>
      <c r="AO12" s="1339"/>
      <c r="AP12" s="2203"/>
      <c r="AQ12" s="1445"/>
      <c r="AR12" s="2396"/>
      <c r="AS12" s="738"/>
      <c r="AT12" s="2394"/>
      <c r="AU12" s="1445"/>
      <c r="AV12" s="2203"/>
      <c r="AW12" s="2213"/>
      <c r="AX12" s="2222"/>
      <c r="AY12" s="2222"/>
      <c r="AZ12" s="2222"/>
      <c r="BA12" s="2223"/>
      <c r="BB12" s="2221"/>
      <c r="BC12" s="1891"/>
      <c r="BD12" s="1891"/>
      <c r="BE12" s="2203"/>
      <c r="BF12" s="2396"/>
      <c r="BG12" s="1445"/>
      <c r="BH12" s="1891"/>
      <c r="BI12" s="438"/>
    </row>
    <row r="13" spans="1:61" ht="15" customHeight="1" x14ac:dyDescent="0.25">
      <c r="A13" s="387"/>
      <c r="B13" s="2224"/>
      <c r="C13" s="2191"/>
      <c r="D13" s="2191"/>
      <c r="E13" s="2386"/>
      <c r="F13" s="2386"/>
      <c r="G13" s="2191"/>
      <c r="H13" s="2226"/>
      <c r="I13" s="2225"/>
      <c r="J13" s="2205"/>
      <c r="K13" s="2225"/>
      <c r="L13" s="2225"/>
      <c r="M13" s="2225"/>
      <c r="N13" s="2225"/>
      <c r="O13" s="2225"/>
      <c r="P13" s="2225"/>
      <c r="Q13" s="2225"/>
      <c r="R13" s="2225"/>
      <c r="S13" s="2225"/>
      <c r="T13" s="2212"/>
      <c r="U13" s="2227"/>
      <c r="V13" s="208"/>
      <c r="W13" s="208"/>
      <c r="X13" s="208"/>
      <c r="Y13" s="208"/>
      <c r="Z13" s="580" t="str">
        <f t="shared" ref="Z13:Z76" si="1">IF(AND(ISNUMBER(W13),ISNUMBER(X13),ISNUMBER(Y13)),SUM(W13,X13,Y13),"")</f>
        <v/>
      </c>
      <c r="AA13" s="208"/>
      <c r="AB13" s="208"/>
      <c r="AC13" s="208"/>
      <c r="AD13" s="208"/>
      <c r="AE13" s="208"/>
      <c r="AF13" s="208"/>
      <c r="AG13" s="2225"/>
      <c r="AH13" s="2204"/>
      <c r="AI13" s="318"/>
      <c r="AJ13" s="318"/>
      <c r="AK13" s="208"/>
      <c r="AL13" s="208"/>
      <c r="AM13" s="2205"/>
      <c r="AN13" s="2204"/>
      <c r="AO13" s="318"/>
      <c r="AP13" s="2205"/>
      <c r="AQ13" s="2204"/>
      <c r="AR13" s="2397"/>
      <c r="AS13" s="692"/>
      <c r="AT13" s="2395"/>
      <c r="AU13" s="2204"/>
      <c r="AV13" s="2205"/>
      <c r="AW13" s="2209"/>
      <c r="AX13" s="2210"/>
      <c r="AY13" s="2210"/>
      <c r="AZ13" s="2210"/>
      <c r="BA13" s="2211"/>
      <c r="BB13" s="2227"/>
      <c r="BC13" s="208"/>
      <c r="BD13" s="208"/>
      <c r="BE13" s="2205"/>
      <c r="BF13" s="2397"/>
      <c r="BG13" s="2204"/>
      <c r="BH13" s="208"/>
      <c r="BI13" s="438"/>
    </row>
    <row r="14" spans="1:61" ht="15" customHeight="1" x14ac:dyDescent="0.25">
      <c r="A14" s="1533"/>
      <c r="B14" s="2224"/>
      <c r="C14" s="2191"/>
      <c r="D14" s="2191"/>
      <c r="E14" s="2386"/>
      <c r="F14" s="2386"/>
      <c r="G14" s="2191"/>
      <c r="H14" s="2226"/>
      <c r="I14" s="2225"/>
      <c r="J14" s="2205"/>
      <c r="K14" s="2225"/>
      <c r="L14" s="2225"/>
      <c r="M14" s="2225"/>
      <c r="N14" s="2225"/>
      <c r="O14" s="2225"/>
      <c r="P14" s="2225"/>
      <c r="Q14" s="2225"/>
      <c r="R14" s="2225"/>
      <c r="S14" s="2225"/>
      <c r="T14" s="2212"/>
      <c r="U14" s="2227"/>
      <c r="V14" s="208"/>
      <c r="W14" s="208"/>
      <c r="X14" s="208"/>
      <c r="Y14" s="208"/>
      <c r="Z14" s="580" t="str">
        <f t="shared" si="1"/>
        <v/>
      </c>
      <c r="AA14" s="208"/>
      <c r="AB14" s="208"/>
      <c r="AC14" s="208"/>
      <c r="AD14" s="208"/>
      <c r="AE14" s="208"/>
      <c r="AF14" s="208"/>
      <c r="AG14" s="2225"/>
      <c r="AH14" s="2204"/>
      <c r="AI14" s="318"/>
      <c r="AJ14" s="318"/>
      <c r="AK14" s="208"/>
      <c r="AL14" s="208"/>
      <c r="AM14" s="2205"/>
      <c r="AN14" s="2204"/>
      <c r="AO14" s="318"/>
      <c r="AP14" s="2205"/>
      <c r="AQ14" s="2204"/>
      <c r="AR14" s="2397"/>
      <c r="AS14" s="692"/>
      <c r="AT14" s="2395"/>
      <c r="AU14" s="2204"/>
      <c r="AV14" s="2205"/>
      <c r="AW14" s="2209"/>
      <c r="AX14" s="2210"/>
      <c r="AY14" s="2210"/>
      <c r="AZ14" s="2210"/>
      <c r="BA14" s="2211"/>
      <c r="BB14" s="2227"/>
      <c r="BC14" s="208"/>
      <c r="BD14" s="208"/>
      <c r="BE14" s="2205"/>
      <c r="BF14" s="2397"/>
      <c r="BG14" s="2204"/>
      <c r="BH14" s="208"/>
      <c r="BI14" s="438"/>
    </row>
    <row r="15" spans="1:61" ht="15" customHeight="1" x14ac:dyDescent="0.25">
      <c r="A15" s="1533"/>
      <c r="B15" s="2224"/>
      <c r="C15" s="2191"/>
      <c r="D15" s="2191"/>
      <c r="E15" s="2386"/>
      <c r="F15" s="2386"/>
      <c r="G15" s="2191"/>
      <c r="H15" s="2226"/>
      <c r="I15" s="2225"/>
      <c r="J15" s="2205"/>
      <c r="K15" s="2225"/>
      <c r="L15" s="2225"/>
      <c r="M15" s="2225"/>
      <c r="N15" s="2225"/>
      <c r="O15" s="2225"/>
      <c r="P15" s="2225"/>
      <c r="Q15" s="2225"/>
      <c r="R15" s="2225"/>
      <c r="S15" s="2225"/>
      <c r="T15" s="2212"/>
      <c r="U15" s="2227"/>
      <c r="V15" s="208"/>
      <c r="W15" s="208"/>
      <c r="X15" s="208"/>
      <c r="Y15" s="208"/>
      <c r="Z15" s="580" t="str">
        <f t="shared" si="1"/>
        <v/>
      </c>
      <c r="AA15" s="208"/>
      <c r="AB15" s="208"/>
      <c r="AC15" s="208"/>
      <c r="AD15" s="208"/>
      <c r="AE15" s="208"/>
      <c r="AF15" s="208"/>
      <c r="AG15" s="2225"/>
      <c r="AH15" s="2204"/>
      <c r="AI15" s="318"/>
      <c r="AJ15" s="318"/>
      <c r="AK15" s="208"/>
      <c r="AL15" s="208"/>
      <c r="AM15" s="2205"/>
      <c r="AN15" s="2204"/>
      <c r="AO15" s="318"/>
      <c r="AP15" s="2205"/>
      <c r="AQ15" s="2204"/>
      <c r="AR15" s="2397"/>
      <c r="AS15" s="692"/>
      <c r="AT15" s="2395"/>
      <c r="AU15" s="2204"/>
      <c r="AV15" s="2205"/>
      <c r="AW15" s="2209"/>
      <c r="AX15" s="2210"/>
      <c r="AY15" s="2210"/>
      <c r="AZ15" s="2210"/>
      <c r="BA15" s="2211"/>
      <c r="BB15" s="2227"/>
      <c r="BC15" s="208"/>
      <c r="BD15" s="208"/>
      <c r="BE15" s="2205"/>
      <c r="BF15" s="2397"/>
      <c r="BG15" s="2204"/>
      <c r="BH15" s="208"/>
      <c r="BI15" s="438"/>
    </row>
    <row r="16" spans="1:61" ht="15" customHeight="1" x14ac:dyDescent="0.25">
      <c r="A16" s="1533"/>
      <c r="B16" s="2224"/>
      <c r="C16" s="2191"/>
      <c r="D16" s="2191"/>
      <c r="E16" s="2386"/>
      <c r="F16" s="2386"/>
      <c r="G16" s="2191"/>
      <c r="H16" s="2226"/>
      <c r="I16" s="2225"/>
      <c r="J16" s="2205"/>
      <c r="K16" s="2225"/>
      <c r="L16" s="2225"/>
      <c r="M16" s="2225"/>
      <c r="N16" s="2225"/>
      <c r="O16" s="2225"/>
      <c r="P16" s="2225"/>
      <c r="Q16" s="2225"/>
      <c r="R16" s="2225"/>
      <c r="S16" s="2225"/>
      <c r="T16" s="2212"/>
      <c r="U16" s="2227"/>
      <c r="V16" s="208"/>
      <c r="W16" s="208"/>
      <c r="X16" s="208"/>
      <c r="Y16" s="208"/>
      <c r="Z16" s="580" t="str">
        <f t="shared" si="1"/>
        <v/>
      </c>
      <c r="AA16" s="208"/>
      <c r="AB16" s="208"/>
      <c r="AC16" s="208"/>
      <c r="AD16" s="208"/>
      <c r="AE16" s="208"/>
      <c r="AF16" s="208"/>
      <c r="AG16" s="2225"/>
      <c r="AH16" s="2204"/>
      <c r="AI16" s="318"/>
      <c r="AJ16" s="318"/>
      <c r="AK16" s="208"/>
      <c r="AL16" s="208"/>
      <c r="AM16" s="2205"/>
      <c r="AN16" s="2204"/>
      <c r="AO16" s="318"/>
      <c r="AP16" s="2205"/>
      <c r="AQ16" s="2204"/>
      <c r="AR16" s="2397"/>
      <c r="AS16" s="692"/>
      <c r="AT16" s="2395"/>
      <c r="AU16" s="2204"/>
      <c r="AV16" s="2205"/>
      <c r="AW16" s="2209"/>
      <c r="AX16" s="2210"/>
      <c r="AY16" s="2210"/>
      <c r="AZ16" s="2210"/>
      <c r="BA16" s="2211"/>
      <c r="BB16" s="2227"/>
      <c r="BC16" s="208"/>
      <c r="BD16" s="208"/>
      <c r="BE16" s="2205"/>
      <c r="BF16" s="2397"/>
      <c r="BG16" s="2204"/>
      <c r="BH16" s="208"/>
      <c r="BI16" s="438"/>
    </row>
    <row r="17" spans="1:61" ht="15" customHeight="1" x14ac:dyDescent="0.25">
      <c r="A17" s="1533"/>
      <c r="B17" s="2224"/>
      <c r="C17" s="2191"/>
      <c r="D17" s="2191"/>
      <c r="E17" s="2386"/>
      <c r="F17" s="2386"/>
      <c r="G17" s="2191"/>
      <c r="H17" s="2226"/>
      <c r="I17" s="2225"/>
      <c r="J17" s="2205"/>
      <c r="K17" s="2225"/>
      <c r="L17" s="2225"/>
      <c r="M17" s="2225"/>
      <c r="N17" s="2225"/>
      <c r="O17" s="2225"/>
      <c r="P17" s="2225"/>
      <c r="Q17" s="2225"/>
      <c r="R17" s="2225"/>
      <c r="S17" s="2225"/>
      <c r="T17" s="2212"/>
      <c r="U17" s="2227"/>
      <c r="V17" s="208"/>
      <c r="W17" s="208"/>
      <c r="X17" s="208"/>
      <c r="Y17" s="208"/>
      <c r="Z17" s="580" t="str">
        <f t="shared" si="1"/>
        <v/>
      </c>
      <c r="AA17" s="208"/>
      <c r="AB17" s="208"/>
      <c r="AC17" s="208"/>
      <c r="AD17" s="208"/>
      <c r="AE17" s="208"/>
      <c r="AF17" s="208"/>
      <c r="AG17" s="2225"/>
      <c r="AH17" s="2204"/>
      <c r="AI17" s="318"/>
      <c r="AJ17" s="318"/>
      <c r="AK17" s="208"/>
      <c r="AL17" s="208"/>
      <c r="AM17" s="2205"/>
      <c r="AN17" s="2204"/>
      <c r="AO17" s="318"/>
      <c r="AP17" s="2205"/>
      <c r="AQ17" s="2204"/>
      <c r="AR17" s="2397"/>
      <c r="AS17" s="692"/>
      <c r="AT17" s="2395"/>
      <c r="AU17" s="2204"/>
      <c r="AV17" s="2205"/>
      <c r="AW17" s="2209"/>
      <c r="AX17" s="2210"/>
      <c r="AY17" s="2210"/>
      <c r="AZ17" s="2210"/>
      <c r="BA17" s="2211"/>
      <c r="BB17" s="2227"/>
      <c r="BC17" s="208"/>
      <c r="BD17" s="208"/>
      <c r="BE17" s="2205"/>
      <c r="BF17" s="2397"/>
      <c r="BG17" s="2204"/>
      <c r="BH17" s="208"/>
      <c r="BI17" s="438"/>
    </row>
    <row r="18" spans="1:61" ht="15" customHeight="1" x14ac:dyDescent="0.25">
      <c r="A18" s="1533"/>
      <c r="B18" s="2224"/>
      <c r="C18" s="2191"/>
      <c r="D18" s="2191"/>
      <c r="E18" s="2386"/>
      <c r="F18" s="2386"/>
      <c r="G18" s="2191"/>
      <c r="H18" s="2226"/>
      <c r="I18" s="2225"/>
      <c r="J18" s="2205"/>
      <c r="K18" s="2225"/>
      <c r="L18" s="2225"/>
      <c r="M18" s="2225"/>
      <c r="N18" s="2225"/>
      <c r="O18" s="2225"/>
      <c r="P18" s="2225"/>
      <c r="Q18" s="2225"/>
      <c r="R18" s="2225"/>
      <c r="S18" s="2225"/>
      <c r="T18" s="2212"/>
      <c r="U18" s="2227"/>
      <c r="V18" s="208"/>
      <c r="W18" s="208"/>
      <c r="X18" s="208"/>
      <c r="Y18" s="208"/>
      <c r="Z18" s="580" t="str">
        <f t="shared" si="1"/>
        <v/>
      </c>
      <c r="AA18" s="208"/>
      <c r="AB18" s="208"/>
      <c r="AC18" s="208"/>
      <c r="AD18" s="208"/>
      <c r="AE18" s="208"/>
      <c r="AF18" s="208"/>
      <c r="AG18" s="2225"/>
      <c r="AH18" s="2204"/>
      <c r="AI18" s="318"/>
      <c r="AJ18" s="318"/>
      <c r="AK18" s="208"/>
      <c r="AL18" s="208"/>
      <c r="AM18" s="2205"/>
      <c r="AN18" s="2204"/>
      <c r="AO18" s="318"/>
      <c r="AP18" s="2205"/>
      <c r="AQ18" s="2204"/>
      <c r="AR18" s="2397"/>
      <c r="AS18" s="692"/>
      <c r="AT18" s="2395"/>
      <c r="AU18" s="2204"/>
      <c r="AV18" s="2205"/>
      <c r="AW18" s="2209"/>
      <c r="AX18" s="2210"/>
      <c r="AY18" s="2210"/>
      <c r="AZ18" s="2210"/>
      <c r="BA18" s="2211"/>
      <c r="BB18" s="2227"/>
      <c r="BC18" s="208"/>
      <c r="BD18" s="208"/>
      <c r="BE18" s="2205"/>
      <c r="BF18" s="2397"/>
      <c r="BG18" s="2204"/>
      <c r="BH18" s="208"/>
      <c r="BI18" s="438"/>
    </row>
    <row r="19" spans="1:61" ht="15" customHeight="1" x14ac:dyDescent="0.25">
      <c r="A19" s="1533"/>
      <c r="B19" s="2224"/>
      <c r="C19" s="2191"/>
      <c r="D19" s="2191"/>
      <c r="E19" s="2386"/>
      <c r="F19" s="2386"/>
      <c r="G19" s="2191"/>
      <c r="H19" s="2226"/>
      <c r="I19" s="2225"/>
      <c r="J19" s="2205"/>
      <c r="K19" s="2225"/>
      <c r="L19" s="2225"/>
      <c r="M19" s="2225"/>
      <c r="N19" s="2225"/>
      <c r="O19" s="2225"/>
      <c r="P19" s="2225"/>
      <c r="Q19" s="2225"/>
      <c r="R19" s="2225"/>
      <c r="S19" s="2225"/>
      <c r="T19" s="2212"/>
      <c r="U19" s="2227"/>
      <c r="V19" s="208"/>
      <c r="W19" s="208"/>
      <c r="X19" s="208"/>
      <c r="Y19" s="208"/>
      <c r="Z19" s="580" t="str">
        <f t="shared" si="1"/>
        <v/>
      </c>
      <c r="AA19" s="208"/>
      <c r="AB19" s="208"/>
      <c r="AC19" s="208"/>
      <c r="AD19" s="208"/>
      <c r="AE19" s="208"/>
      <c r="AF19" s="208"/>
      <c r="AG19" s="2225"/>
      <c r="AH19" s="2204"/>
      <c r="AI19" s="318"/>
      <c r="AJ19" s="318"/>
      <c r="AK19" s="208"/>
      <c r="AL19" s="208"/>
      <c r="AM19" s="2205"/>
      <c r="AN19" s="2204"/>
      <c r="AO19" s="318"/>
      <c r="AP19" s="2205"/>
      <c r="AQ19" s="2204"/>
      <c r="AR19" s="2397"/>
      <c r="AS19" s="692"/>
      <c r="AT19" s="2395"/>
      <c r="AU19" s="2204"/>
      <c r="AV19" s="2205"/>
      <c r="AW19" s="2209"/>
      <c r="AX19" s="2210"/>
      <c r="AY19" s="2210"/>
      <c r="AZ19" s="2210"/>
      <c r="BA19" s="2211"/>
      <c r="BB19" s="2227"/>
      <c r="BC19" s="208"/>
      <c r="BD19" s="208"/>
      <c r="BE19" s="2205"/>
      <c r="BF19" s="2397"/>
      <c r="BG19" s="2204"/>
      <c r="BH19" s="208"/>
      <c r="BI19" s="438"/>
    </row>
    <row r="20" spans="1:61" ht="15" customHeight="1" x14ac:dyDescent="0.25">
      <c r="A20" s="1533"/>
      <c r="B20" s="2224"/>
      <c r="C20" s="2191"/>
      <c r="D20" s="2191"/>
      <c r="E20" s="2386"/>
      <c r="F20" s="2386"/>
      <c r="G20" s="2191"/>
      <c r="H20" s="2226"/>
      <c r="I20" s="2225"/>
      <c r="J20" s="2205"/>
      <c r="K20" s="2225"/>
      <c r="L20" s="2225"/>
      <c r="M20" s="2225"/>
      <c r="N20" s="2225"/>
      <c r="O20" s="2225"/>
      <c r="P20" s="2225"/>
      <c r="Q20" s="2225"/>
      <c r="R20" s="2225"/>
      <c r="S20" s="2225"/>
      <c r="T20" s="2212"/>
      <c r="U20" s="2227"/>
      <c r="V20" s="208"/>
      <c r="W20" s="208"/>
      <c r="X20" s="208"/>
      <c r="Y20" s="208"/>
      <c r="Z20" s="580" t="str">
        <f t="shared" si="1"/>
        <v/>
      </c>
      <c r="AA20" s="208"/>
      <c r="AB20" s="208"/>
      <c r="AC20" s="208"/>
      <c r="AD20" s="208"/>
      <c r="AE20" s="208"/>
      <c r="AF20" s="208"/>
      <c r="AG20" s="2225"/>
      <c r="AH20" s="2204"/>
      <c r="AI20" s="318"/>
      <c r="AJ20" s="318"/>
      <c r="AK20" s="208"/>
      <c r="AL20" s="208"/>
      <c r="AM20" s="2205"/>
      <c r="AN20" s="2204"/>
      <c r="AO20" s="318"/>
      <c r="AP20" s="2205"/>
      <c r="AQ20" s="2204"/>
      <c r="AR20" s="2397"/>
      <c r="AS20" s="692"/>
      <c r="AT20" s="2395"/>
      <c r="AU20" s="2204"/>
      <c r="AV20" s="2205"/>
      <c r="AW20" s="2209"/>
      <c r="AX20" s="2210"/>
      <c r="AY20" s="2210"/>
      <c r="AZ20" s="2210"/>
      <c r="BA20" s="2211"/>
      <c r="BB20" s="2227"/>
      <c r="BC20" s="208"/>
      <c r="BD20" s="208"/>
      <c r="BE20" s="2205"/>
      <c r="BF20" s="2397"/>
      <c r="BG20" s="2204"/>
      <c r="BH20" s="208"/>
      <c r="BI20" s="438"/>
    </row>
    <row r="21" spans="1:61" ht="15" customHeight="1" x14ac:dyDescent="0.25">
      <c r="A21" s="1533"/>
      <c r="B21" s="2224"/>
      <c r="C21" s="2191"/>
      <c r="D21" s="2191"/>
      <c r="E21" s="2386"/>
      <c r="F21" s="2386"/>
      <c r="G21" s="2191"/>
      <c r="H21" s="2226"/>
      <c r="I21" s="2225"/>
      <c r="J21" s="2205"/>
      <c r="K21" s="2225"/>
      <c r="L21" s="2225"/>
      <c r="M21" s="2225"/>
      <c r="N21" s="2225"/>
      <c r="O21" s="2225"/>
      <c r="P21" s="2225"/>
      <c r="Q21" s="2225"/>
      <c r="R21" s="2225"/>
      <c r="S21" s="2225"/>
      <c r="T21" s="2212"/>
      <c r="U21" s="2227"/>
      <c r="V21" s="208"/>
      <c r="W21" s="208"/>
      <c r="X21" s="208"/>
      <c r="Y21" s="208"/>
      <c r="Z21" s="580" t="str">
        <f t="shared" si="1"/>
        <v/>
      </c>
      <c r="AA21" s="208"/>
      <c r="AB21" s="208"/>
      <c r="AC21" s="208"/>
      <c r="AD21" s="208"/>
      <c r="AE21" s="208"/>
      <c r="AF21" s="208"/>
      <c r="AG21" s="2225"/>
      <c r="AH21" s="2204"/>
      <c r="AI21" s="318"/>
      <c r="AJ21" s="318"/>
      <c r="AK21" s="208"/>
      <c r="AL21" s="208"/>
      <c r="AM21" s="2205"/>
      <c r="AN21" s="2204"/>
      <c r="AO21" s="318"/>
      <c r="AP21" s="2205"/>
      <c r="AQ21" s="2204"/>
      <c r="AR21" s="2397"/>
      <c r="AS21" s="692"/>
      <c r="AT21" s="2395"/>
      <c r="AU21" s="2204"/>
      <c r="AV21" s="2205"/>
      <c r="AW21" s="2209"/>
      <c r="AX21" s="2210"/>
      <c r="AY21" s="2210"/>
      <c r="AZ21" s="2210"/>
      <c r="BA21" s="2211"/>
      <c r="BB21" s="2227"/>
      <c r="BC21" s="208"/>
      <c r="BD21" s="208"/>
      <c r="BE21" s="2205"/>
      <c r="BF21" s="2397"/>
      <c r="BG21" s="2204"/>
      <c r="BH21" s="208"/>
      <c r="BI21" s="438"/>
    </row>
    <row r="22" spans="1:61" ht="15" customHeight="1" x14ac:dyDescent="0.25">
      <c r="A22" s="1533"/>
      <c r="B22" s="2224"/>
      <c r="C22" s="2191"/>
      <c r="D22" s="2191"/>
      <c r="E22" s="2386"/>
      <c r="F22" s="2386"/>
      <c r="G22" s="2191"/>
      <c r="H22" s="2226"/>
      <c r="I22" s="2225"/>
      <c r="J22" s="2205"/>
      <c r="K22" s="2225"/>
      <c r="L22" s="2225"/>
      <c r="M22" s="2225"/>
      <c r="N22" s="2225"/>
      <c r="O22" s="2225"/>
      <c r="P22" s="2225"/>
      <c r="Q22" s="2225"/>
      <c r="R22" s="2225"/>
      <c r="S22" s="2225"/>
      <c r="T22" s="2212"/>
      <c r="U22" s="2227"/>
      <c r="V22" s="208"/>
      <c r="W22" s="208"/>
      <c r="X22" s="208"/>
      <c r="Y22" s="208"/>
      <c r="Z22" s="580" t="str">
        <f t="shared" si="1"/>
        <v/>
      </c>
      <c r="AA22" s="208"/>
      <c r="AB22" s="208"/>
      <c r="AC22" s="208"/>
      <c r="AD22" s="208"/>
      <c r="AE22" s="208"/>
      <c r="AF22" s="208"/>
      <c r="AG22" s="2225"/>
      <c r="AH22" s="2204"/>
      <c r="AI22" s="318"/>
      <c r="AJ22" s="318"/>
      <c r="AK22" s="208"/>
      <c r="AL22" s="208"/>
      <c r="AM22" s="2205"/>
      <c r="AN22" s="2204"/>
      <c r="AO22" s="318"/>
      <c r="AP22" s="2205"/>
      <c r="AQ22" s="2204"/>
      <c r="AR22" s="2397"/>
      <c r="AS22" s="692"/>
      <c r="AT22" s="2395"/>
      <c r="AU22" s="2204"/>
      <c r="AV22" s="2205"/>
      <c r="AW22" s="2209"/>
      <c r="AX22" s="2210"/>
      <c r="AY22" s="2210"/>
      <c r="AZ22" s="2210"/>
      <c r="BA22" s="2211"/>
      <c r="BB22" s="2227"/>
      <c r="BC22" s="208"/>
      <c r="BD22" s="208"/>
      <c r="BE22" s="2205"/>
      <c r="BF22" s="2397"/>
      <c r="BG22" s="2204"/>
      <c r="BH22" s="208"/>
      <c r="BI22" s="438"/>
    </row>
    <row r="23" spans="1:61" ht="15" customHeight="1" x14ac:dyDescent="0.25">
      <c r="A23" s="1533"/>
      <c r="B23" s="2224"/>
      <c r="C23" s="2191"/>
      <c r="D23" s="2191"/>
      <c r="E23" s="2386"/>
      <c r="F23" s="2386"/>
      <c r="G23" s="2191"/>
      <c r="H23" s="2226"/>
      <c r="I23" s="2225"/>
      <c r="J23" s="2205"/>
      <c r="K23" s="2225"/>
      <c r="L23" s="2225"/>
      <c r="M23" s="2225"/>
      <c r="N23" s="2225"/>
      <c r="O23" s="2225"/>
      <c r="P23" s="2225"/>
      <c r="Q23" s="2225"/>
      <c r="R23" s="2225"/>
      <c r="S23" s="2225"/>
      <c r="T23" s="2212"/>
      <c r="U23" s="2227"/>
      <c r="V23" s="208"/>
      <c r="W23" s="208"/>
      <c r="X23" s="208"/>
      <c r="Y23" s="208"/>
      <c r="Z23" s="580" t="str">
        <f t="shared" si="1"/>
        <v/>
      </c>
      <c r="AA23" s="208"/>
      <c r="AB23" s="208"/>
      <c r="AC23" s="208"/>
      <c r="AD23" s="208"/>
      <c r="AE23" s="208"/>
      <c r="AF23" s="208"/>
      <c r="AG23" s="2225"/>
      <c r="AH23" s="2204"/>
      <c r="AI23" s="318"/>
      <c r="AJ23" s="318"/>
      <c r="AK23" s="208"/>
      <c r="AL23" s="208"/>
      <c r="AM23" s="2205"/>
      <c r="AN23" s="2204"/>
      <c r="AO23" s="318"/>
      <c r="AP23" s="2205"/>
      <c r="AQ23" s="2204"/>
      <c r="AR23" s="2397"/>
      <c r="AS23" s="692"/>
      <c r="AT23" s="2395"/>
      <c r="AU23" s="2204"/>
      <c r="AV23" s="2205"/>
      <c r="AW23" s="2209"/>
      <c r="AX23" s="2210"/>
      <c r="AY23" s="2210"/>
      <c r="AZ23" s="2210"/>
      <c r="BA23" s="2211"/>
      <c r="BB23" s="2227"/>
      <c r="BC23" s="208"/>
      <c r="BD23" s="208"/>
      <c r="BE23" s="2205"/>
      <c r="BF23" s="2397"/>
      <c r="BG23" s="2204"/>
      <c r="BH23" s="208"/>
      <c r="BI23" s="438"/>
    </row>
    <row r="24" spans="1:61" ht="15" customHeight="1" x14ac:dyDescent="0.25">
      <c r="A24" s="1533"/>
      <c r="B24" s="2224"/>
      <c r="C24" s="2191"/>
      <c r="D24" s="2191"/>
      <c r="E24" s="2386"/>
      <c r="F24" s="2386"/>
      <c r="G24" s="2191"/>
      <c r="H24" s="2226"/>
      <c r="I24" s="2225"/>
      <c r="J24" s="2205"/>
      <c r="K24" s="2225"/>
      <c r="L24" s="2225"/>
      <c r="M24" s="2225"/>
      <c r="N24" s="2225"/>
      <c r="O24" s="2225"/>
      <c r="P24" s="2225"/>
      <c r="Q24" s="2225"/>
      <c r="R24" s="2225"/>
      <c r="S24" s="2225"/>
      <c r="T24" s="2212"/>
      <c r="U24" s="2227"/>
      <c r="V24" s="208"/>
      <c r="W24" s="208"/>
      <c r="X24" s="208"/>
      <c r="Y24" s="208"/>
      <c r="Z24" s="580" t="str">
        <f t="shared" si="1"/>
        <v/>
      </c>
      <c r="AA24" s="208"/>
      <c r="AB24" s="208"/>
      <c r="AC24" s="208"/>
      <c r="AD24" s="208"/>
      <c r="AE24" s="208"/>
      <c r="AF24" s="208"/>
      <c r="AG24" s="2225"/>
      <c r="AH24" s="2204"/>
      <c r="AI24" s="318"/>
      <c r="AJ24" s="318"/>
      <c r="AK24" s="208"/>
      <c r="AL24" s="208"/>
      <c r="AM24" s="2205"/>
      <c r="AN24" s="2204"/>
      <c r="AO24" s="318"/>
      <c r="AP24" s="2205"/>
      <c r="AQ24" s="2204"/>
      <c r="AR24" s="2397"/>
      <c r="AS24" s="692"/>
      <c r="AT24" s="2395"/>
      <c r="AU24" s="2204"/>
      <c r="AV24" s="2205"/>
      <c r="AW24" s="2209"/>
      <c r="AX24" s="2210"/>
      <c r="AY24" s="2210"/>
      <c r="AZ24" s="2210"/>
      <c r="BA24" s="2211"/>
      <c r="BB24" s="2227"/>
      <c r="BC24" s="208"/>
      <c r="BD24" s="208"/>
      <c r="BE24" s="2205"/>
      <c r="BF24" s="2397"/>
      <c r="BG24" s="2204"/>
      <c r="BH24" s="208"/>
      <c r="BI24" s="438"/>
    </row>
    <row r="25" spans="1:61" ht="15" customHeight="1" x14ac:dyDescent="0.25">
      <c r="A25" s="1533"/>
      <c r="B25" s="2224"/>
      <c r="C25" s="2191"/>
      <c r="D25" s="2191"/>
      <c r="E25" s="2386"/>
      <c r="F25" s="2386"/>
      <c r="G25" s="2191"/>
      <c r="H25" s="2226"/>
      <c r="I25" s="2225"/>
      <c r="J25" s="2205"/>
      <c r="K25" s="2225"/>
      <c r="L25" s="2225"/>
      <c r="M25" s="2225"/>
      <c r="N25" s="2225"/>
      <c r="O25" s="2225"/>
      <c r="P25" s="2225"/>
      <c r="Q25" s="2225"/>
      <c r="R25" s="2225"/>
      <c r="S25" s="2225"/>
      <c r="T25" s="2212"/>
      <c r="U25" s="2227"/>
      <c r="V25" s="208"/>
      <c r="W25" s="208"/>
      <c r="X25" s="208"/>
      <c r="Y25" s="208"/>
      <c r="Z25" s="580" t="str">
        <f t="shared" si="1"/>
        <v/>
      </c>
      <c r="AA25" s="208"/>
      <c r="AB25" s="208"/>
      <c r="AC25" s="208"/>
      <c r="AD25" s="208"/>
      <c r="AE25" s="208"/>
      <c r="AF25" s="208"/>
      <c r="AG25" s="2225"/>
      <c r="AH25" s="2204"/>
      <c r="AI25" s="318"/>
      <c r="AJ25" s="318"/>
      <c r="AK25" s="208"/>
      <c r="AL25" s="208"/>
      <c r="AM25" s="2205"/>
      <c r="AN25" s="2204"/>
      <c r="AO25" s="318"/>
      <c r="AP25" s="2205"/>
      <c r="AQ25" s="2204"/>
      <c r="AR25" s="2397"/>
      <c r="AS25" s="692"/>
      <c r="AT25" s="2395"/>
      <c r="AU25" s="2204"/>
      <c r="AV25" s="2205"/>
      <c r="AW25" s="2209"/>
      <c r="AX25" s="2210"/>
      <c r="AY25" s="2210"/>
      <c r="AZ25" s="2210"/>
      <c r="BA25" s="2211"/>
      <c r="BB25" s="2227"/>
      <c r="BC25" s="208"/>
      <c r="BD25" s="208"/>
      <c r="BE25" s="2205"/>
      <c r="BF25" s="2397"/>
      <c r="BG25" s="2204"/>
      <c r="BH25" s="208"/>
      <c r="BI25" s="438"/>
    </row>
    <row r="26" spans="1:61" ht="15" customHeight="1" x14ac:dyDescent="0.25">
      <c r="A26" s="1533"/>
      <c r="B26" s="2224"/>
      <c r="C26" s="2191"/>
      <c r="D26" s="2191"/>
      <c r="E26" s="2386"/>
      <c r="F26" s="2386"/>
      <c r="G26" s="2191"/>
      <c r="H26" s="2226"/>
      <c r="I26" s="2225"/>
      <c r="J26" s="2205"/>
      <c r="K26" s="2225"/>
      <c r="L26" s="2225"/>
      <c r="M26" s="2225"/>
      <c r="N26" s="2225"/>
      <c r="O26" s="2225"/>
      <c r="P26" s="2225"/>
      <c r="Q26" s="2225"/>
      <c r="R26" s="2225"/>
      <c r="S26" s="2225"/>
      <c r="T26" s="2212"/>
      <c r="U26" s="2227"/>
      <c r="V26" s="208"/>
      <c r="W26" s="208"/>
      <c r="X26" s="208"/>
      <c r="Y26" s="208"/>
      <c r="Z26" s="580" t="str">
        <f t="shared" si="1"/>
        <v/>
      </c>
      <c r="AA26" s="208"/>
      <c r="AB26" s="208"/>
      <c r="AC26" s="208"/>
      <c r="AD26" s="208"/>
      <c r="AE26" s="208"/>
      <c r="AF26" s="208"/>
      <c r="AG26" s="2225"/>
      <c r="AH26" s="2204"/>
      <c r="AI26" s="318"/>
      <c r="AJ26" s="318"/>
      <c r="AK26" s="208"/>
      <c r="AL26" s="208"/>
      <c r="AM26" s="2205"/>
      <c r="AN26" s="2204"/>
      <c r="AO26" s="318"/>
      <c r="AP26" s="2205"/>
      <c r="AQ26" s="2204"/>
      <c r="AR26" s="2397"/>
      <c r="AS26" s="692"/>
      <c r="AT26" s="2395"/>
      <c r="AU26" s="2204"/>
      <c r="AV26" s="2205"/>
      <c r="AW26" s="2209"/>
      <c r="AX26" s="2210"/>
      <c r="AY26" s="2210"/>
      <c r="AZ26" s="2210"/>
      <c r="BA26" s="2211"/>
      <c r="BB26" s="2227"/>
      <c r="BC26" s="208"/>
      <c r="BD26" s="208"/>
      <c r="BE26" s="2205"/>
      <c r="BF26" s="2397"/>
      <c r="BG26" s="2204"/>
      <c r="BH26" s="208"/>
      <c r="BI26" s="438"/>
    </row>
    <row r="27" spans="1:61" ht="15" customHeight="1" x14ac:dyDescent="0.25">
      <c r="A27" s="1533"/>
      <c r="B27" s="2224"/>
      <c r="C27" s="2191"/>
      <c r="D27" s="2191"/>
      <c r="E27" s="2386"/>
      <c r="F27" s="2386"/>
      <c r="G27" s="2191"/>
      <c r="H27" s="2226"/>
      <c r="I27" s="2225"/>
      <c r="J27" s="2205"/>
      <c r="K27" s="2225"/>
      <c r="L27" s="2225"/>
      <c r="M27" s="2225"/>
      <c r="N27" s="2225"/>
      <c r="O27" s="2225"/>
      <c r="P27" s="2225"/>
      <c r="Q27" s="2225"/>
      <c r="R27" s="2225"/>
      <c r="S27" s="2225"/>
      <c r="T27" s="2212"/>
      <c r="U27" s="2227"/>
      <c r="V27" s="208"/>
      <c r="W27" s="208"/>
      <c r="X27" s="208"/>
      <c r="Y27" s="208"/>
      <c r="Z27" s="580" t="str">
        <f t="shared" si="1"/>
        <v/>
      </c>
      <c r="AA27" s="208"/>
      <c r="AB27" s="208"/>
      <c r="AC27" s="208"/>
      <c r="AD27" s="208"/>
      <c r="AE27" s="208"/>
      <c r="AF27" s="208"/>
      <c r="AG27" s="2225"/>
      <c r="AH27" s="2204"/>
      <c r="AI27" s="318"/>
      <c r="AJ27" s="318"/>
      <c r="AK27" s="208"/>
      <c r="AL27" s="208"/>
      <c r="AM27" s="2205"/>
      <c r="AN27" s="2204"/>
      <c r="AO27" s="318"/>
      <c r="AP27" s="2205"/>
      <c r="AQ27" s="2204"/>
      <c r="AR27" s="2397"/>
      <c r="AS27" s="692"/>
      <c r="AT27" s="2395"/>
      <c r="AU27" s="2204"/>
      <c r="AV27" s="2205"/>
      <c r="AW27" s="2209"/>
      <c r="AX27" s="2210"/>
      <c r="AY27" s="2210"/>
      <c r="AZ27" s="2210"/>
      <c r="BA27" s="2211"/>
      <c r="BB27" s="2227"/>
      <c r="BC27" s="208"/>
      <c r="BD27" s="208"/>
      <c r="BE27" s="2205"/>
      <c r="BF27" s="2397"/>
      <c r="BG27" s="2204"/>
      <c r="BH27" s="208"/>
      <c r="BI27" s="438"/>
    </row>
    <row r="28" spans="1:61" ht="15" customHeight="1" x14ac:dyDescent="0.25">
      <c r="A28" s="1533"/>
      <c r="B28" s="2224"/>
      <c r="C28" s="2191"/>
      <c r="D28" s="2191"/>
      <c r="E28" s="2386"/>
      <c r="F28" s="2386"/>
      <c r="G28" s="2191"/>
      <c r="H28" s="2226"/>
      <c r="I28" s="2225"/>
      <c r="J28" s="2205"/>
      <c r="K28" s="2225"/>
      <c r="L28" s="2225"/>
      <c r="M28" s="2225"/>
      <c r="N28" s="2225"/>
      <c r="O28" s="2225"/>
      <c r="P28" s="2225"/>
      <c r="Q28" s="2225"/>
      <c r="R28" s="2225"/>
      <c r="S28" s="2225"/>
      <c r="T28" s="2212"/>
      <c r="U28" s="2227"/>
      <c r="V28" s="208"/>
      <c r="W28" s="208"/>
      <c r="X28" s="208"/>
      <c r="Y28" s="208"/>
      <c r="Z28" s="580" t="str">
        <f t="shared" si="1"/>
        <v/>
      </c>
      <c r="AA28" s="208"/>
      <c r="AB28" s="208"/>
      <c r="AC28" s="208"/>
      <c r="AD28" s="208"/>
      <c r="AE28" s="208"/>
      <c r="AF28" s="208"/>
      <c r="AG28" s="2225"/>
      <c r="AH28" s="2204"/>
      <c r="AI28" s="318"/>
      <c r="AJ28" s="318"/>
      <c r="AK28" s="208"/>
      <c r="AL28" s="208"/>
      <c r="AM28" s="2205"/>
      <c r="AN28" s="2204"/>
      <c r="AO28" s="318"/>
      <c r="AP28" s="2205"/>
      <c r="AQ28" s="2204"/>
      <c r="AR28" s="2397"/>
      <c r="AS28" s="692"/>
      <c r="AT28" s="2395"/>
      <c r="AU28" s="2204"/>
      <c r="AV28" s="2205"/>
      <c r="AW28" s="2209"/>
      <c r="AX28" s="2210"/>
      <c r="AY28" s="2210"/>
      <c r="AZ28" s="2210"/>
      <c r="BA28" s="2211"/>
      <c r="BB28" s="2227"/>
      <c r="BC28" s="208"/>
      <c r="BD28" s="208"/>
      <c r="BE28" s="2205"/>
      <c r="BF28" s="2397"/>
      <c r="BG28" s="2204"/>
      <c r="BH28" s="208"/>
      <c r="BI28" s="438"/>
    </row>
    <row r="29" spans="1:61" ht="15" customHeight="1" x14ac:dyDescent="0.25">
      <c r="A29" s="1533"/>
      <c r="B29" s="2224"/>
      <c r="C29" s="2191"/>
      <c r="D29" s="2191"/>
      <c r="E29" s="2386"/>
      <c r="F29" s="2386"/>
      <c r="G29" s="2191"/>
      <c r="H29" s="2226"/>
      <c r="I29" s="2225"/>
      <c r="J29" s="2205"/>
      <c r="K29" s="2225"/>
      <c r="L29" s="2225"/>
      <c r="M29" s="2225"/>
      <c r="N29" s="2225"/>
      <c r="O29" s="2225"/>
      <c r="P29" s="2225"/>
      <c r="Q29" s="2225"/>
      <c r="R29" s="2225"/>
      <c r="S29" s="2225"/>
      <c r="T29" s="2212"/>
      <c r="U29" s="2227"/>
      <c r="V29" s="208"/>
      <c r="W29" s="208"/>
      <c r="X29" s="208"/>
      <c r="Y29" s="208"/>
      <c r="Z29" s="580" t="str">
        <f t="shared" si="1"/>
        <v/>
      </c>
      <c r="AA29" s="208"/>
      <c r="AB29" s="208"/>
      <c r="AC29" s="208"/>
      <c r="AD29" s="208"/>
      <c r="AE29" s="208"/>
      <c r="AF29" s="208"/>
      <c r="AG29" s="2225"/>
      <c r="AH29" s="2204"/>
      <c r="AI29" s="318"/>
      <c r="AJ29" s="318"/>
      <c r="AK29" s="208"/>
      <c r="AL29" s="208"/>
      <c r="AM29" s="2205"/>
      <c r="AN29" s="2204"/>
      <c r="AO29" s="318"/>
      <c r="AP29" s="2205"/>
      <c r="AQ29" s="2204"/>
      <c r="AR29" s="2397"/>
      <c r="AS29" s="692"/>
      <c r="AT29" s="2395"/>
      <c r="AU29" s="2204"/>
      <c r="AV29" s="2205"/>
      <c r="AW29" s="2209"/>
      <c r="AX29" s="2210"/>
      <c r="AY29" s="2210"/>
      <c r="AZ29" s="2210"/>
      <c r="BA29" s="2211"/>
      <c r="BB29" s="2227"/>
      <c r="BC29" s="208"/>
      <c r="BD29" s="208"/>
      <c r="BE29" s="2205"/>
      <c r="BF29" s="2397"/>
      <c r="BG29" s="2204"/>
      <c r="BH29" s="208"/>
      <c r="BI29" s="438"/>
    </row>
    <row r="30" spans="1:61" ht="15" customHeight="1" x14ac:dyDescent="0.25">
      <c r="A30" s="1533"/>
      <c r="B30" s="2224"/>
      <c r="C30" s="2191"/>
      <c r="D30" s="2191"/>
      <c r="E30" s="2386"/>
      <c r="F30" s="2386"/>
      <c r="G30" s="2191"/>
      <c r="H30" s="2226"/>
      <c r="I30" s="2225"/>
      <c r="J30" s="2205"/>
      <c r="K30" s="2225"/>
      <c r="L30" s="2225"/>
      <c r="M30" s="2225"/>
      <c r="N30" s="2225"/>
      <c r="O30" s="2225"/>
      <c r="P30" s="2225"/>
      <c r="Q30" s="2225"/>
      <c r="R30" s="2225"/>
      <c r="S30" s="2225"/>
      <c r="T30" s="2212"/>
      <c r="U30" s="2227"/>
      <c r="V30" s="208"/>
      <c r="W30" s="208"/>
      <c r="X30" s="208"/>
      <c r="Y30" s="208"/>
      <c r="Z30" s="580" t="str">
        <f t="shared" si="1"/>
        <v/>
      </c>
      <c r="AA30" s="208"/>
      <c r="AB30" s="208"/>
      <c r="AC30" s="208"/>
      <c r="AD30" s="208"/>
      <c r="AE30" s="208"/>
      <c r="AF30" s="208"/>
      <c r="AG30" s="2225"/>
      <c r="AH30" s="2204"/>
      <c r="AI30" s="318"/>
      <c r="AJ30" s="318"/>
      <c r="AK30" s="208"/>
      <c r="AL30" s="208"/>
      <c r="AM30" s="2205"/>
      <c r="AN30" s="2204"/>
      <c r="AO30" s="318"/>
      <c r="AP30" s="2205"/>
      <c r="AQ30" s="2204"/>
      <c r="AR30" s="2397"/>
      <c r="AS30" s="692"/>
      <c r="AT30" s="2395"/>
      <c r="AU30" s="2204"/>
      <c r="AV30" s="2205"/>
      <c r="AW30" s="2209"/>
      <c r="AX30" s="2210"/>
      <c r="AY30" s="2210"/>
      <c r="AZ30" s="2210"/>
      <c r="BA30" s="2211"/>
      <c r="BB30" s="2227"/>
      <c r="BC30" s="208"/>
      <c r="BD30" s="208"/>
      <c r="BE30" s="2205"/>
      <c r="BF30" s="2397"/>
      <c r="BG30" s="2204"/>
      <c r="BH30" s="208"/>
      <c r="BI30" s="438"/>
    </row>
    <row r="31" spans="1:61" ht="15" customHeight="1" x14ac:dyDescent="0.25">
      <c r="A31" s="1533"/>
      <c r="B31" s="2224"/>
      <c r="C31" s="2191"/>
      <c r="D31" s="2191"/>
      <c r="E31" s="2386"/>
      <c r="F31" s="2386"/>
      <c r="G31" s="2191"/>
      <c r="H31" s="2226"/>
      <c r="I31" s="2225"/>
      <c r="J31" s="2205"/>
      <c r="K31" s="2225"/>
      <c r="L31" s="2225"/>
      <c r="M31" s="2225"/>
      <c r="N31" s="2225"/>
      <c r="O31" s="2225"/>
      <c r="P31" s="2225"/>
      <c r="Q31" s="2225"/>
      <c r="R31" s="2225"/>
      <c r="S31" s="2225"/>
      <c r="T31" s="2212"/>
      <c r="U31" s="2227"/>
      <c r="V31" s="208"/>
      <c r="W31" s="208"/>
      <c r="X31" s="208"/>
      <c r="Y31" s="208"/>
      <c r="Z31" s="580" t="str">
        <f t="shared" si="1"/>
        <v/>
      </c>
      <c r="AA31" s="208"/>
      <c r="AB31" s="208"/>
      <c r="AC31" s="208"/>
      <c r="AD31" s="208"/>
      <c r="AE31" s="208"/>
      <c r="AF31" s="208"/>
      <c r="AG31" s="2225"/>
      <c r="AH31" s="2204"/>
      <c r="AI31" s="318"/>
      <c r="AJ31" s="318"/>
      <c r="AK31" s="208"/>
      <c r="AL31" s="208"/>
      <c r="AM31" s="2205"/>
      <c r="AN31" s="2204"/>
      <c r="AO31" s="318"/>
      <c r="AP31" s="2205"/>
      <c r="AQ31" s="2204"/>
      <c r="AR31" s="2397"/>
      <c r="AS31" s="692"/>
      <c r="AT31" s="2395"/>
      <c r="AU31" s="2204"/>
      <c r="AV31" s="2205"/>
      <c r="AW31" s="2209"/>
      <c r="AX31" s="2210"/>
      <c r="AY31" s="2210"/>
      <c r="AZ31" s="2210"/>
      <c r="BA31" s="2211"/>
      <c r="BB31" s="2227"/>
      <c r="BC31" s="208"/>
      <c r="BD31" s="208"/>
      <c r="BE31" s="2205"/>
      <c r="BF31" s="2397"/>
      <c r="BG31" s="2204"/>
      <c r="BH31" s="208"/>
      <c r="BI31" s="438"/>
    </row>
    <row r="32" spans="1:61" ht="15" customHeight="1" x14ac:dyDescent="0.25">
      <c r="A32" s="1533"/>
      <c r="B32" s="2224"/>
      <c r="C32" s="2191"/>
      <c r="D32" s="2191"/>
      <c r="E32" s="2386"/>
      <c r="F32" s="2386"/>
      <c r="G32" s="2191"/>
      <c r="H32" s="2226"/>
      <c r="I32" s="2225"/>
      <c r="J32" s="2205"/>
      <c r="K32" s="2225"/>
      <c r="L32" s="2225"/>
      <c r="M32" s="2225"/>
      <c r="N32" s="2225"/>
      <c r="O32" s="2225"/>
      <c r="P32" s="2225"/>
      <c r="Q32" s="2225"/>
      <c r="R32" s="2225"/>
      <c r="S32" s="2225"/>
      <c r="T32" s="2212"/>
      <c r="U32" s="2227"/>
      <c r="V32" s="208"/>
      <c r="W32" s="208"/>
      <c r="X32" s="208"/>
      <c r="Y32" s="208"/>
      <c r="Z32" s="580" t="str">
        <f t="shared" si="1"/>
        <v/>
      </c>
      <c r="AA32" s="208"/>
      <c r="AB32" s="208"/>
      <c r="AC32" s="208"/>
      <c r="AD32" s="208"/>
      <c r="AE32" s="208"/>
      <c r="AF32" s="208"/>
      <c r="AG32" s="2225"/>
      <c r="AH32" s="2204"/>
      <c r="AI32" s="318"/>
      <c r="AJ32" s="318"/>
      <c r="AK32" s="208"/>
      <c r="AL32" s="208"/>
      <c r="AM32" s="2205"/>
      <c r="AN32" s="2204"/>
      <c r="AO32" s="318"/>
      <c r="AP32" s="2205"/>
      <c r="AQ32" s="2204"/>
      <c r="AR32" s="2397"/>
      <c r="AS32" s="692"/>
      <c r="AT32" s="2395"/>
      <c r="AU32" s="2204"/>
      <c r="AV32" s="2205"/>
      <c r="AW32" s="2209"/>
      <c r="AX32" s="2210"/>
      <c r="AY32" s="2210"/>
      <c r="AZ32" s="2210"/>
      <c r="BA32" s="2211"/>
      <c r="BB32" s="2227"/>
      <c r="BC32" s="208"/>
      <c r="BD32" s="208"/>
      <c r="BE32" s="2205"/>
      <c r="BF32" s="2397"/>
      <c r="BG32" s="2204"/>
      <c r="BH32" s="208"/>
      <c r="BI32" s="438"/>
    </row>
    <row r="33" spans="1:61" ht="15" customHeight="1" x14ac:dyDescent="0.25">
      <c r="A33" s="1533"/>
      <c r="B33" s="2224"/>
      <c r="C33" s="2191"/>
      <c r="D33" s="2191"/>
      <c r="E33" s="2386"/>
      <c r="F33" s="2386"/>
      <c r="G33" s="2191"/>
      <c r="H33" s="2226"/>
      <c r="I33" s="2225"/>
      <c r="J33" s="2205"/>
      <c r="K33" s="2225"/>
      <c r="L33" s="2225"/>
      <c r="M33" s="2225"/>
      <c r="N33" s="2225"/>
      <c r="O33" s="2225"/>
      <c r="P33" s="2225"/>
      <c r="Q33" s="2225"/>
      <c r="R33" s="2225"/>
      <c r="S33" s="2225"/>
      <c r="T33" s="2212"/>
      <c r="U33" s="2227"/>
      <c r="V33" s="208"/>
      <c r="W33" s="208"/>
      <c r="X33" s="208"/>
      <c r="Y33" s="208"/>
      <c r="Z33" s="580" t="str">
        <f t="shared" si="1"/>
        <v/>
      </c>
      <c r="AA33" s="208"/>
      <c r="AB33" s="208"/>
      <c r="AC33" s="208"/>
      <c r="AD33" s="208"/>
      <c r="AE33" s="208"/>
      <c r="AF33" s="208"/>
      <c r="AG33" s="2225"/>
      <c r="AH33" s="2204"/>
      <c r="AI33" s="318"/>
      <c r="AJ33" s="318"/>
      <c r="AK33" s="208"/>
      <c r="AL33" s="208"/>
      <c r="AM33" s="2205"/>
      <c r="AN33" s="2204"/>
      <c r="AO33" s="318"/>
      <c r="AP33" s="2205"/>
      <c r="AQ33" s="2204"/>
      <c r="AR33" s="2397"/>
      <c r="AS33" s="692"/>
      <c r="AT33" s="2395"/>
      <c r="AU33" s="2204"/>
      <c r="AV33" s="2205"/>
      <c r="AW33" s="2209"/>
      <c r="AX33" s="2210"/>
      <c r="AY33" s="2210"/>
      <c r="AZ33" s="2210"/>
      <c r="BA33" s="2211"/>
      <c r="BB33" s="2227"/>
      <c r="BC33" s="208"/>
      <c r="BD33" s="208"/>
      <c r="BE33" s="2205"/>
      <c r="BF33" s="2397"/>
      <c r="BG33" s="2204"/>
      <c r="BH33" s="208"/>
      <c r="BI33" s="438"/>
    </row>
    <row r="34" spans="1:61" ht="15" customHeight="1" x14ac:dyDescent="0.25">
      <c r="A34" s="1533"/>
      <c r="B34" s="2224"/>
      <c r="C34" s="2191"/>
      <c r="D34" s="2191"/>
      <c r="E34" s="2386"/>
      <c r="F34" s="2386"/>
      <c r="G34" s="2191"/>
      <c r="H34" s="2226"/>
      <c r="I34" s="2225"/>
      <c r="J34" s="2205"/>
      <c r="K34" s="2225"/>
      <c r="L34" s="2225"/>
      <c r="M34" s="2225"/>
      <c r="N34" s="2225"/>
      <c r="O34" s="2225"/>
      <c r="P34" s="2225"/>
      <c r="Q34" s="2225"/>
      <c r="R34" s="2225"/>
      <c r="S34" s="2225"/>
      <c r="T34" s="2212"/>
      <c r="U34" s="2227"/>
      <c r="V34" s="208"/>
      <c r="W34" s="208"/>
      <c r="X34" s="208"/>
      <c r="Y34" s="208"/>
      <c r="Z34" s="580" t="str">
        <f t="shared" si="1"/>
        <v/>
      </c>
      <c r="AA34" s="208"/>
      <c r="AB34" s="208"/>
      <c r="AC34" s="208"/>
      <c r="AD34" s="208"/>
      <c r="AE34" s="208"/>
      <c r="AF34" s="208"/>
      <c r="AG34" s="2225"/>
      <c r="AH34" s="2204"/>
      <c r="AI34" s="318"/>
      <c r="AJ34" s="318"/>
      <c r="AK34" s="208"/>
      <c r="AL34" s="208"/>
      <c r="AM34" s="2205"/>
      <c r="AN34" s="2204"/>
      <c r="AO34" s="318"/>
      <c r="AP34" s="2205"/>
      <c r="AQ34" s="2204"/>
      <c r="AR34" s="2397"/>
      <c r="AS34" s="692"/>
      <c r="AT34" s="2395"/>
      <c r="AU34" s="2204"/>
      <c r="AV34" s="2205"/>
      <c r="AW34" s="2209"/>
      <c r="AX34" s="2210"/>
      <c r="AY34" s="2210"/>
      <c r="AZ34" s="2210"/>
      <c r="BA34" s="2211"/>
      <c r="BB34" s="2227"/>
      <c r="BC34" s="208"/>
      <c r="BD34" s="208"/>
      <c r="BE34" s="2205"/>
      <c r="BF34" s="2397"/>
      <c r="BG34" s="2204"/>
      <c r="BH34" s="208"/>
      <c r="BI34" s="438"/>
    </row>
    <row r="35" spans="1:61" ht="15" customHeight="1" x14ac:dyDescent="0.25">
      <c r="A35" s="1533"/>
      <c r="B35" s="2224"/>
      <c r="C35" s="2191"/>
      <c r="D35" s="2191"/>
      <c r="E35" s="2386"/>
      <c r="F35" s="2386"/>
      <c r="G35" s="2191"/>
      <c r="H35" s="2226"/>
      <c r="I35" s="2225"/>
      <c r="J35" s="2205"/>
      <c r="K35" s="2225"/>
      <c r="L35" s="2225"/>
      <c r="M35" s="2225"/>
      <c r="N35" s="2225"/>
      <c r="O35" s="2225"/>
      <c r="P35" s="2225"/>
      <c r="Q35" s="2225"/>
      <c r="R35" s="2225"/>
      <c r="S35" s="2225"/>
      <c r="T35" s="2212"/>
      <c r="U35" s="2227"/>
      <c r="V35" s="208"/>
      <c r="W35" s="208"/>
      <c r="X35" s="208"/>
      <c r="Y35" s="208"/>
      <c r="Z35" s="580" t="str">
        <f t="shared" si="1"/>
        <v/>
      </c>
      <c r="AA35" s="208"/>
      <c r="AB35" s="208"/>
      <c r="AC35" s="208"/>
      <c r="AD35" s="208"/>
      <c r="AE35" s="208"/>
      <c r="AF35" s="208"/>
      <c r="AG35" s="2225"/>
      <c r="AH35" s="2204"/>
      <c r="AI35" s="318"/>
      <c r="AJ35" s="318"/>
      <c r="AK35" s="208"/>
      <c r="AL35" s="208"/>
      <c r="AM35" s="2205"/>
      <c r="AN35" s="2204"/>
      <c r="AO35" s="318"/>
      <c r="AP35" s="2205"/>
      <c r="AQ35" s="2204"/>
      <c r="AR35" s="2397"/>
      <c r="AS35" s="692"/>
      <c r="AT35" s="2395"/>
      <c r="AU35" s="2204"/>
      <c r="AV35" s="2205"/>
      <c r="AW35" s="2209"/>
      <c r="AX35" s="2210"/>
      <c r="AY35" s="2210"/>
      <c r="AZ35" s="2210"/>
      <c r="BA35" s="2211"/>
      <c r="BB35" s="2227"/>
      <c r="BC35" s="208"/>
      <c r="BD35" s="208"/>
      <c r="BE35" s="2205"/>
      <c r="BF35" s="2397"/>
      <c r="BG35" s="2204"/>
      <c r="BH35" s="208"/>
      <c r="BI35" s="438"/>
    </row>
    <row r="36" spans="1:61" ht="15" customHeight="1" x14ac:dyDescent="0.25">
      <c r="A36" s="1533"/>
      <c r="B36" s="2224"/>
      <c r="C36" s="2191"/>
      <c r="D36" s="2191"/>
      <c r="E36" s="2386"/>
      <c r="F36" s="2386"/>
      <c r="G36" s="2191"/>
      <c r="H36" s="2226"/>
      <c r="I36" s="2225"/>
      <c r="J36" s="2205"/>
      <c r="K36" s="2225"/>
      <c r="L36" s="2225"/>
      <c r="M36" s="2225"/>
      <c r="N36" s="2225"/>
      <c r="O36" s="2225"/>
      <c r="P36" s="2225"/>
      <c r="Q36" s="2225"/>
      <c r="R36" s="2225"/>
      <c r="S36" s="2225"/>
      <c r="T36" s="2212"/>
      <c r="U36" s="2227"/>
      <c r="V36" s="208"/>
      <c r="W36" s="208"/>
      <c r="X36" s="208"/>
      <c r="Y36" s="208"/>
      <c r="Z36" s="580" t="str">
        <f t="shared" si="1"/>
        <v/>
      </c>
      <c r="AA36" s="208"/>
      <c r="AB36" s="208"/>
      <c r="AC36" s="208"/>
      <c r="AD36" s="208"/>
      <c r="AE36" s="208"/>
      <c r="AF36" s="208"/>
      <c r="AG36" s="2225"/>
      <c r="AH36" s="2204"/>
      <c r="AI36" s="318"/>
      <c r="AJ36" s="318"/>
      <c r="AK36" s="208"/>
      <c r="AL36" s="208"/>
      <c r="AM36" s="2205"/>
      <c r="AN36" s="2204"/>
      <c r="AO36" s="318"/>
      <c r="AP36" s="2205"/>
      <c r="AQ36" s="2204"/>
      <c r="AR36" s="2397"/>
      <c r="AS36" s="692"/>
      <c r="AT36" s="2395"/>
      <c r="AU36" s="2204"/>
      <c r="AV36" s="2205"/>
      <c r="AW36" s="2209"/>
      <c r="AX36" s="2210"/>
      <c r="AY36" s="2210"/>
      <c r="AZ36" s="2210"/>
      <c r="BA36" s="2211"/>
      <c r="BB36" s="2227"/>
      <c r="BC36" s="208"/>
      <c r="BD36" s="208"/>
      <c r="BE36" s="2205"/>
      <c r="BF36" s="2397"/>
      <c r="BG36" s="2204"/>
      <c r="BH36" s="208"/>
      <c r="BI36" s="438"/>
    </row>
    <row r="37" spans="1:61" ht="15" customHeight="1" x14ac:dyDescent="0.25">
      <c r="A37" s="1533"/>
      <c r="B37" s="2224"/>
      <c r="C37" s="2191"/>
      <c r="D37" s="2191"/>
      <c r="E37" s="2386"/>
      <c r="F37" s="2386"/>
      <c r="G37" s="2191"/>
      <c r="H37" s="2226"/>
      <c r="I37" s="2225"/>
      <c r="J37" s="2205"/>
      <c r="K37" s="2225"/>
      <c r="L37" s="2225"/>
      <c r="M37" s="2225"/>
      <c r="N37" s="2225"/>
      <c r="O37" s="2225"/>
      <c r="P37" s="2225"/>
      <c r="Q37" s="2225"/>
      <c r="R37" s="2225"/>
      <c r="S37" s="2225"/>
      <c r="T37" s="2212"/>
      <c r="U37" s="2227"/>
      <c r="V37" s="208"/>
      <c r="W37" s="208"/>
      <c r="X37" s="208"/>
      <c r="Y37" s="208"/>
      <c r="Z37" s="580" t="str">
        <f t="shared" si="1"/>
        <v/>
      </c>
      <c r="AA37" s="208"/>
      <c r="AB37" s="208"/>
      <c r="AC37" s="208"/>
      <c r="AD37" s="208"/>
      <c r="AE37" s="208"/>
      <c r="AF37" s="208"/>
      <c r="AG37" s="2225"/>
      <c r="AH37" s="2204"/>
      <c r="AI37" s="318"/>
      <c r="AJ37" s="318"/>
      <c r="AK37" s="208"/>
      <c r="AL37" s="208"/>
      <c r="AM37" s="2205"/>
      <c r="AN37" s="2204"/>
      <c r="AO37" s="318"/>
      <c r="AP37" s="2205"/>
      <c r="AQ37" s="2204"/>
      <c r="AR37" s="2397"/>
      <c r="AS37" s="692"/>
      <c r="AT37" s="2395"/>
      <c r="AU37" s="2204"/>
      <c r="AV37" s="2205"/>
      <c r="AW37" s="2209"/>
      <c r="AX37" s="2210"/>
      <c r="AY37" s="2210"/>
      <c r="AZ37" s="2210"/>
      <c r="BA37" s="2211"/>
      <c r="BB37" s="2227"/>
      <c r="BC37" s="208"/>
      <c r="BD37" s="208"/>
      <c r="BE37" s="2205"/>
      <c r="BF37" s="2397"/>
      <c r="BG37" s="2204"/>
      <c r="BH37" s="208"/>
      <c r="BI37" s="438"/>
    </row>
    <row r="38" spans="1:61" ht="15" customHeight="1" x14ac:dyDescent="0.25">
      <c r="A38" s="1533"/>
      <c r="B38" s="2224"/>
      <c r="C38" s="2191"/>
      <c r="D38" s="2191"/>
      <c r="E38" s="2386"/>
      <c r="F38" s="2386"/>
      <c r="G38" s="2191"/>
      <c r="H38" s="2226"/>
      <c r="I38" s="2225"/>
      <c r="J38" s="2205"/>
      <c r="K38" s="2225"/>
      <c r="L38" s="2225"/>
      <c r="M38" s="2225"/>
      <c r="N38" s="2225"/>
      <c r="O38" s="2225"/>
      <c r="P38" s="2225"/>
      <c r="Q38" s="2225"/>
      <c r="R38" s="2225"/>
      <c r="S38" s="2225"/>
      <c r="T38" s="2212"/>
      <c r="U38" s="2227"/>
      <c r="V38" s="208"/>
      <c r="W38" s="208"/>
      <c r="X38" s="208"/>
      <c r="Y38" s="208"/>
      <c r="Z38" s="580" t="str">
        <f t="shared" si="1"/>
        <v/>
      </c>
      <c r="AA38" s="208"/>
      <c r="AB38" s="208"/>
      <c r="AC38" s="208"/>
      <c r="AD38" s="208"/>
      <c r="AE38" s="208"/>
      <c r="AF38" s="208"/>
      <c r="AG38" s="2225"/>
      <c r="AH38" s="2204"/>
      <c r="AI38" s="318"/>
      <c r="AJ38" s="318"/>
      <c r="AK38" s="208"/>
      <c r="AL38" s="208"/>
      <c r="AM38" s="2205"/>
      <c r="AN38" s="2204"/>
      <c r="AO38" s="318"/>
      <c r="AP38" s="2205"/>
      <c r="AQ38" s="2204"/>
      <c r="AR38" s="2397"/>
      <c r="AS38" s="692"/>
      <c r="AT38" s="2395"/>
      <c r="AU38" s="2204"/>
      <c r="AV38" s="2205"/>
      <c r="AW38" s="2209"/>
      <c r="AX38" s="2210"/>
      <c r="AY38" s="2210"/>
      <c r="AZ38" s="2210"/>
      <c r="BA38" s="2211"/>
      <c r="BB38" s="2227"/>
      <c r="BC38" s="208"/>
      <c r="BD38" s="208"/>
      <c r="BE38" s="2205"/>
      <c r="BF38" s="2397"/>
      <c r="BG38" s="2204"/>
      <c r="BH38" s="208"/>
      <c r="BI38" s="438"/>
    </row>
    <row r="39" spans="1:61" ht="15" customHeight="1" x14ac:dyDescent="0.25">
      <c r="A39" s="1533"/>
      <c r="B39" s="2224"/>
      <c r="C39" s="2191"/>
      <c r="D39" s="2191"/>
      <c r="E39" s="2386"/>
      <c r="F39" s="2386"/>
      <c r="G39" s="2191"/>
      <c r="H39" s="2226"/>
      <c r="I39" s="2225"/>
      <c r="J39" s="2205"/>
      <c r="K39" s="2225"/>
      <c r="L39" s="2225"/>
      <c r="M39" s="2225"/>
      <c r="N39" s="2225"/>
      <c r="O39" s="2225"/>
      <c r="P39" s="2225"/>
      <c r="Q39" s="2225"/>
      <c r="R39" s="2225"/>
      <c r="S39" s="2225"/>
      <c r="T39" s="2212"/>
      <c r="U39" s="2227"/>
      <c r="V39" s="208"/>
      <c r="W39" s="208"/>
      <c r="X39" s="208"/>
      <c r="Y39" s="208"/>
      <c r="Z39" s="580" t="str">
        <f t="shared" si="1"/>
        <v/>
      </c>
      <c r="AA39" s="208"/>
      <c r="AB39" s="208"/>
      <c r="AC39" s="208"/>
      <c r="AD39" s="208"/>
      <c r="AE39" s="208"/>
      <c r="AF39" s="208"/>
      <c r="AG39" s="2225"/>
      <c r="AH39" s="2204"/>
      <c r="AI39" s="318"/>
      <c r="AJ39" s="318"/>
      <c r="AK39" s="208"/>
      <c r="AL39" s="208"/>
      <c r="AM39" s="2205"/>
      <c r="AN39" s="2204"/>
      <c r="AO39" s="318"/>
      <c r="AP39" s="2205"/>
      <c r="AQ39" s="2204"/>
      <c r="AR39" s="2397"/>
      <c r="AS39" s="692"/>
      <c r="AT39" s="2395"/>
      <c r="AU39" s="2204"/>
      <c r="AV39" s="2205"/>
      <c r="AW39" s="2209"/>
      <c r="AX39" s="2210"/>
      <c r="AY39" s="2210"/>
      <c r="AZ39" s="2210"/>
      <c r="BA39" s="2211"/>
      <c r="BB39" s="2227"/>
      <c r="BC39" s="208"/>
      <c r="BD39" s="208"/>
      <c r="BE39" s="2205"/>
      <c r="BF39" s="2397"/>
      <c r="BG39" s="2204"/>
      <c r="BH39" s="208"/>
      <c r="BI39" s="438"/>
    </row>
    <row r="40" spans="1:61" ht="15" customHeight="1" x14ac:dyDescent="0.25">
      <c r="A40" s="1533"/>
      <c r="B40" s="2224"/>
      <c r="C40" s="2191"/>
      <c r="D40" s="2191"/>
      <c r="E40" s="2386"/>
      <c r="F40" s="2386"/>
      <c r="G40" s="2191"/>
      <c r="H40" s="2226"/>
      <c r="I40" s="2225"/>
      <c r="J40" s="2205"/>
      <c r="K40" s="2225"/>
      <c r="L40" s="2225"/>
      <c r="M40" s="2225"/>
      <c r="N40" s="2225"/>
      <c r="O40" s="2225"/>
      <c r="P40" s="2225"/>
      <c r="Q40" s="2225"/>
      <c r="R40" s="2225"/>
      <c r="S40" s="2225"/>
      <c r="T40" s="2212"/>
      <c r="U40" s="2227"/>
      <c r="V40" s="208"/>
      <c r="W40" s="208"/>
      <c r="X40" s="208"/>
      <c r="Y40" s="208"/>
      <c r="Z40" s="580" t="str">
        <f t="shared" si="1"/>
        <v/>
      </c>
      <c r="AA40" s="208"/>
      <c r="AB40" s="208"/>
      <c r="AC40" s="208"/>
      <c r="AD40" s="208"/>
      <c r="AE40" s="208"/>
      <c r="AF40" s="208"/>
      <c r="AG40" s="2225"/>
      <c r="AH40" s="2204"/>
      <c r="AI40" s="318"/>
      <c r="AJ40" s="318"/>
      <c r="AK40" s="208"/>
      <c r="AL40" s="208"/>
      <c r="AM40" s="2205"/>
      <c r="AN40" s="2204"/>
      <c r="AO40" s="318"/>
      <c r="AP40" s="2205"/>
      <c r="AQ40" s="2204"/>
      <c r="AR40" s="2397"/>
      <c r="AS40" s="692"/>
      <c r="AT40" s="2395"/>
      <c r="AU40" s="2204"/>
      <c r="AV40" s="2205"/>
      <c r="AW40" s="2209"/>
      <c r="AX40" s="2210"/>
      <c r="AY40" s="2210"/>
      <c r="AZ40" s="2210"/>
      <c r="BA40" s="2211"/>
      <c r="BB40" s="2227"/>
      <c r="BC40" s="208"/>
      <c r="BD40" s="208"/>
      <c r="BE40" s="2205"/>
      <c r="BF40" s="2397"/>
      <c r="BG40" s="2204"/>
      <c r="BH40" s="208"/>
      <c r="BI40" s="438"/>
    </row>
    <row r="41" spans="1:61" ht="15" customHeight="1" x14ac:dyDescent="0.25">
      <c r="A41" s="1533"/>
      <c r="B41" s="2224"/>
      <c r="C41" s="2191"/>
      <c r="D41" s="2191"/>
      <c r="E41" s="2386"/>
      <c r="F41" s="2386"/>
      <c r="G41" s="2191"/>
      <c r="H41" s="2226"/>
      <c r="I41" s="2225"/>
      <c r="J41" s="2205"/>
      <c r="K41" s="2225"/>
      <c r="L41" s="2225"/>
      <c r="M41" s="2225"/>
      <c r="N41" s="2225"/>
      <c r="O41" s="2225"/>
      <c r="P41" s="2225"/>
      <c r="Q41" s="2225"/>
      <c r="R41" s="2225"/>
      <c r="S41" s="2225"/>
      <c r="T41" s="2212"/>
      <c r="U41" s="2227"/>
      <c r="V41" s="208"/>
      <c r="W41" s="208"/>
      <c r="X41" s="208"/>
      <c r="Y41" s="208"/>
      <c r="Z41" s="580" t="str">
        <f t="shared" si="1"/>
        <v/>
      </c>
      <c r="AA41" s="208"/>
      <c r="AB41" s="208"/>
      <c r="AC41" s="208"/>
      <c r="AD41" s="208"/>
      <c r="AE41" s="208"/>
      <c r="AF41" s="208"/>
      <c r="AG41" s="2225"/>
      <c r="AH41" s="2204"/>
      <c r="AI41" s="318"/>
      <c r="AJ41" s="318"/>
      <c r="AK41" s="208"/>
      <c r="AL41" s="208"/>
      <c r="AM41" s="2205"/>
      <c r="AN41" s="2204"/>
      <c r="AO41" s="318"/>
      <c r="AP41" s="2205"/>
      <c r="AQ41" s="2204"/>
      <c r="AR41" s="2397"/>
      <c r="AS41" s="692"/>
      <c r="AT41" s="2395"/>
      <c r="AU41" s="2204"/>
      <c r="AV41" s="2205"/>
      <c r="AW41" s="2209"/>
      <c r="AX41" s="2210"/>
      <c r="AY41" s="2210"/>
      <c r="AZ41" s="2210"/>
      <c r="BA41" s="2211"/>
      <c r="BB41" s="2227"/>
      <c r="BC41" s="208"/>
      <c r="BD41" s="208"/>
      <c r="BE41" s="2205"/>
      <c r="BF41" s="2397"/>
      <c r="BG41" s="2204"/>
      <c r="BH41" s="208"/>
      <c r="BI41" s="438"/>
    </row>
    <row r="42" spans="1:61" ht="15" customHeight="1" x14ac:dyDescent="0.25">
      <c r="A42" s="1533"/>
      <c r="B42" s="2224"/>
      <c r="C42" s="2191"/>
      <c r="D42" s="2191"/>
      <c r="E42" s="2386"/>
      <c r="F42" s="2386"/>
      <c r="G42" s="2191"/>
      <c r="H42" s="2226"/>
      <c r="I42" s="2225"/>
      <c r="J42" s="2205"/>
      <c r="K42" s="2225"/>
      <c r="L42" s="2225"/>
      <c r="M42" s="2225"/>
      <c r="N42" s="2225"/>
      <c r="O42" s="2225"/>
      <c r="P42" s="2225"/>
      <c r="Q42" s="2225"/>
      <c r="R42" s="2225"/>
      <c r="S42" s="2225"/>
      <c r="T42" s="2212"/>
      <c r="U42" s="2227"/>
      <c r="V42" s="208"/>
      <c r="W42" s="208"/>
      <c r="X42" s="208"/>
      <c r="Y42" s="208"/>
      <c r="Z42" s="580" t="str">
        <f t="shared" si="1"/>
        <v/>
      </c>
      <c r="AA42" s="208"/>
      <c r="AB42" s="208"/>
      <c r="AC42" s="208"/>
      <c r="AD42" s="208"/>
      <c r="AE42" s="208"/>
      <c r="AF42" s="208"/>
      <c r="AG42" s="2225"/>
      <c r="AH42" s="2204"/>
      <c r="AI42" s="318"/>
      <c r="AJ42" s="318"/>
      <c r="AK42" s="208"/>
      <c r="AL42" s="208"/>
      <c r="AM42" s="2205"/>
      <c r="AN42" s="2204"/>
      <c r="AO42" s="318"/>
      <c r="AP42" s="2205"/>
      <c r="AQ42" s="2204"/>
      <c r="AR42" s="2397"/>
      <c r="AS42" s="692"/>
      <c r="AT42" s="2395"/>
      <c r="AU42" s="2204"/>
      <c r="AV42" s="2205"/>
      <c r="AW42" s="2209"/>
      <c r="AX42" s="2210"/>
      <c r="AY42" s="2210"/>
      <c r="AZ42" s="2210"/>
      <c r="BA42" s="2211"/>
      <c r="BB42" s="2227"/>
      <c r="BC42" s="208"/>
      <c r="BD42" s="208"/>
      <c r="BE42" s="2205"/>
      <c r="BF42" s="2397"/>
      <c r="BG42" s="2204"/>
      <c r="BH42" s="208"/>
      <c r="BI42" s="438"/>
    </row>
    <row r="43" spans="1:61" ht="15" customHeight="1" x14ac:dyDescent="0.25">
      <c r="A43" s="1533"/>
      <c r="B43" s="2224"/>
      <c r="C43" s="2191"/>
      <c r="D43" s="2191"/>
      <c r="E43" s="2386"/>
      <c r="F43" s="2386"/>
      <c r="G43" s="2191"/>
      <c r="H43" s="2226"/>
      <c r="I43" s="2225"/>
      <c r="J43" s="2205"/>
      <c r="K43" s="2225"/>
      <c r="L43" s="2225"/>
      <c r="M43" s="2225"/>
      <c r="N43" s="2225"/>
      <c r="O43" s="2225"/>
      <c r="P43" s="2225"/>
      <c r="Q43" s="2225"/>
      <c r="R43" s="2225"/>
      <c r="S43" s="2225"/>
      <c r="T43" s="2212"/>
      <c r="U43" s="2227"/>
      <c r="V43" s="208"/>
      <c r="W43" s="208"/>
      <c r="X43" s="208"/>
      <c r="Y43" s="208"/>
      <c r="Z43" s="580" t="str">
        <f t="shared" si="1"/>
        <v/>
      </c>
      <c r="AA43" s="208"/>
      <c r="AB43" s="208"/>
      <c r="AC43" s="208"/>
      <c r="AD43" s="208"/>
      <c r="AE43" s="208"/>
      <c r="AF43" s="208"/>
      <c r="AG43" s="2225"/>
      <c r="AH43" s="2204"/>
      <c r="AI43" s="318"/>
      <c r="AJ43" s="318"/>
      <c r="AK43" s="208"/>
      <c r="AL43" s="208"/>
      <c r="AM43" s="2205"/>
      <c r="AN43" s="2204"/>
      <c r="AO43" s="318"/>
      <c r="AP43" s="2205"/>
      <c r="AQ43" s="2204"/>
      <c r="AR43" s="2397"/>
      <c r="AS43" s="692"/>
      <c r="AT43" s="2395"/>
      <c r="AU43" s="2204"/>
      <c r="AV43" s="2205"/>
      <c r="AW43" s="2209"/>
      <c r="AX43" s="2210"/>
      <c r="AY43" s="2210"/>
      <c r="AZ43" s="2210"/>
      <c r="BA43" s="2211"/>
      <c r="BB43" s="2227"/>
      <c r="BC43" s="208"/>
      <c r="BD43" s="208"/>
      <c r="BE43" s="2205"/>
      <c r="BF43" s="2397"/>
      <c r="BG43" s="2204"/>
      <c r="BH43" s="208"/>
      <c r="BI43" s="438"/>
    </row>
    <row r="44" spans="1:61" ht="15" customHeight="1" x14ac:dyDescent="0.25">
      <c r="A44" s="1533"/>
      <c r="B44" s="2224"/>
      <c r="C44" s="2191"/>
      <c r="D44" s="2191"/>
      <c r="E44" s="2386"/>
      <c r="F44" s="2386"/>
      <c r="G44" s="2191"/>
      <c r="H44" s="2226"/>
      <c r="I44" s="2225"/>
      <c r="J44" s="2205"/>
      <c r="K44" s="2225"/>
      <c r="L44" s="2225"/>
      <c r="M44" s="2225"/>
      <c r="N44" s="2225"/>
      <c r="O44" s="2225"/>
      <c r="P44" s="2225"/>
      <c r="Q44" s="2225"/>
      <c r="R44" s="2225"/>
      <c r="S44" s="2225"/>
      <c r="T44" s="2212"/>
      <c r="U44" s="2227"/>
      <c r="V44" s="208"/>
      <c r="W44" s="208"/>
      <c r="X44" s="208"/>
      <c r="Y44" s="208"/>
      <c r="Z44" s="580" t="str">
        <f t="shared" si="1"/>
        <v/>
      </c>
      <c r="AA44" s="208"/>
      <c r="AB44" s="208"/>
      <c r="AC44" s="208"/>
      <c r="AD44" s="208"/>
      <c r="AE44" s="208"/>
      <c r="AF44" s="208"/>
      <c r="AG44" s="2225"/>
      <c r="AH44" s="2204"/>
      <c r="AI44" s="318"/>
      <c r="AJ44" s="318"/>
      <c r="AK44" s="208"/>
      <c r="AL44" s="208"/>
      <c r="AM44" s="2205"/>
      <c r="AN44" s="2204"/>
      <c r="AO44" s="318"/>
      <c r="AP44" s="2205"/>
      <c r="AQ44" s="2204"/>
      <c r="AR44" s="2397"/>
      <c r="AS44" s="692"/>
      <c r="AT44" s="2395"/>
      <c r="AU44" s="2204"/>
      <c r="AV44" s="2205"/>
      <c r="AW44" s="2209"/>
      <c r="AX44" s="2210"/>
      <c r="AY44" s="2210"/>
      <c r="AZ44" s="2210"/>
      <c r="BA44" s="2211"/>
      <c r="BB44" s="2227"/>
      <c r="BC44" s="208"/>
      <c r="BD44" s="208"/>
      <c r="BE44" s="2205"/>
      <c r="BF44" s="2397"/>
      <c r="BG44" s="2204"/>
      <c r="BH44" s="208"/>
      <c r="BI44" s="438"/>
    </row>
    <row r="45" spans="1:61" ht="15" customHeight="1" x14ac:dyDescent="0.25">
      <c r="A45" s="1533"/>
      <c r="B45" s="2224"/>
      <c r="C45" s="2191"/>
      <c r="D45" s="2191"/>
      <c r="E45" s="2386"/>
      <c r="F45" s="2386"/>
      <c r="G45" s="2191"/>
      <c r="H45" s="2226"/>
      <c r="I45" s="2225"/>
      <c r="J45" s="2205"/>
      <c r="K45" s="2225"/>
      <c r="L45" s="2225"/>
      <c r="M45" s="2225"/>
      <c r="N45" s="2225"/>
      <c r="O45" s="2225"/>
      <c r="P45" s="2225"/>
      <c r="Q45" s="2225"/>
      <c r="R45" s="2225"/>
      <c r="S45" s="2225"/>
      <c r="T45" s="2212"/>
      <c r="U45" s="2227"/>
      <c r="V45" s="208"/>
      <c r="W45" s="208"/>
      <c r="X45" s="208"/>
      <c r="Y45" s="208"/>
      <c r="Z45" s="580" t="str">
        <f t="shared" si="1"/>
        <v/>
      </c>
      <c r="AA45" s="208"/>
      <c r="AB45" s="208"/>
      <c r="AC45" s="208"/>
      <c r="AD45" s="208"/>
      <c r="AE45" s="208"/>
      <c r="AF45" s="208"/>
      <c r="AG45" s="2225"/>
      <c r="AH45" s="2204"/>
      <c r="AI45" s="318"/>
      <c r="AJ45" s="318"/>
      <c r="AK45" s="208"/>
      <c r="AL45" s="208"/>
      <c r="AM45" s="2205"/>
      <c r="AN45" s="2204"/>
      <c r="AO45" s="318"/>
      <c r="AP45" s="2205"/>
      <c r="AQ45" s="2204"/>
      <c r="AR45" s="2397"/>
      <c r="AS45" s="692"/>
      <c r="AT45" s="2395"/>
      <c r="AU45" s="2204"/>
      <c r="AV45" s="2205"/>
      <c r="AW45" s="2209"/>
      <c r="AX45" s="2210"/>
      <c r="AY45" s="2210"/>
      <c r="AZ45" s="2210"/>
      <c r="BA45" s="2211"/>
      <c r="BB45" s="2227"/>
      <c r="BC45" s="208"/>
      <c r="BD45" s="208"/>
      <c r="BE45" s="2205"/>
      <c r="BF45" s="2397"/>
      <c r="BG45" s="2204"/>
      <c r="BH45" s="208"/>
      <c r="BI45" s="438"/>
    </row>
    <row r="46" spans="1:61" ht="15" customHeight="1" x14ac:dyDescent="0.25">
      <c r="A46" s="1533"/>
      <c r="B46" s="2224"/>
      <c r="C46" s="2191"/>
      <c r="D46" s="2191"/>
      <c r="E46" s="2386"/>
      <c r="F46" s="2386"/>
      <c r="G46" s="2191"/>
      <c r="H46" s="2226"/>
      <c r="I46" s="2225"/>
      <c r="J46" s="2205"/>
      <c r="K46" s="2225"/>
      <c r="L46" s="2225"/>
      <c r="M46" s="2225"/>
      <c r="N46" s="2225"/>
      <c r="O46" s="2225"/>
      <c r="P46" s="2225"/>
      <c r="Q46" s="2225"/>
      <c r="R46" s="2225"/>
      <c r="S46" s="2225"/>
      <c r="T46" s="2212"/>
      <c r="U46" s="2227"/>
      <c r="V46" s="208"/>
      <c r="W46" s="208"/>
      <c r="X46" s="208"/>
      <c r="Y46" s="208"/>
      <c r="Z46" s="580" t="str">
        <f t="shared" si="1"/>
        <v/>
      </c>
      <c r="AA46" s="208"/>
      <c r="AB46" s="208"/>
      <c r="AC46" s="208"/>
      <c r="AD46" s="208"/>
      <c r="AE46" s="208"/>
      <c r="AF46" s="208"/>
      <c r="AG46" s="2225"/>
      <c r="AH46" s="2204"/>
      <c r="AI46" s="318"/>
      <c r="AJ46" s="318"/>
      <c r="AK46" s="208"/>
      <c r="AL46" s="208"/>
      <c r="AM46" s="2205"/>
      <c r="AN46" s="2204"/>
      <c r="AO46" s="318"/>
      <c r="AP46" s="2205"/>
      <c r="AQ46" s="2204"/>
      <c r="AR46" s="2397"/>
      <c r="AS46" s="692"/>
      <c r="AT46" s="2395"/>
      <c r="AU46" s="2204"/>
      <c r="AV46" s="2205"/>
      <c r="AW46" s="2209"/>
      <c r="AX46" s="2210"/>
      <c r="AY46" s="2210"/>
      <c r="AZ46" s="2210"/>
      <c r="BA46" s="2211"/>
      <c r="BB46" s="2227"/>
      <c r="BC46" s="208"/>
      <c r="BD46" s="208"/>
      <c r="BE46" s="2205"/>
      <c r="BF46" s="2397"/>
      <c r="BG46" s="2204"/>
      <c r="BH46" s="208"/>
      <c r="BI46" s="438"/>
    </row>
    <row r="47" spans="1:61" ht="15" customHeight="1" x14ac:dyDescent="0.25">
      <c r="A47" s="1533"/>
      <c r="B47" s="2224"/>
      <c r="C47" s="2191"/>
      <c r="D47" s="2191"/>
      <c r="E47" s="2386"/>
      <c r="F47" s="2386"/>
      <c r="G47" s="2191"/>
      <c r="H47" s="2226"/>
      <c r="I47" s="2225"/>
      <c r="J47" s="2205"/>
      <c r="K47" s="2225"/>
      <c r="L47" s="2225"/>
      <c r="M47" s="2225"/>
      <c r="N47" s="2225"/>
      <c r="O47" s="2225"/>
      <c r="P47" s="2225"/>
      <c r="Q47" s="2225"/>
      <c r="R47" s="2225"/>
      <c r="S47" s="2225"/>
      <c r="T47" s="2212"/>
      <c r="U47" s="2227"/>
      <c r="V47" s="208"/>
      <c r="W47" s="208"/>
      <c r="X47" s="208"/>
      <c r="Y47" s="208"/>
      <c r="Z47" s="580" t="str">
        <f t="shared" si="1"/>
        <v/>
      </c>
      <c r="AA47" s="208"/>
      <c r="AB47" s="208"/>
      <c r="AC47" s="208"/>
      <c r="AD47" s="208"/>
      <c r="AE47" s="208"/>
      <c r="AF47" s="208"/>
      <c r="AG47" s="2225"/>
      <c r="AH47" s="2204"/>
      <c r="AI47" s="318"/>
      <c r="AJ47" s="318"/>
      <c r="AK47" s="208"/>
      <c r="AL47" s="208"/>
      <c r="AM47" s="2205"/>
      <c r="AN47" s="2204"/>
      <c r="AO47" s="318"/>
      <c r="AP47" s="2205"/>
      <c r="AQ47" s="2204"/>
      <c r="AR47" s="2397"/>
      <c r="AS47" s="692"/>
      <c r="AT47" s="2395"/>
      <c r="AU47" s="2204"/>
      <c r="AV47" s="2205"/>
      <c r="AW47" s="2209"/>
      <c r="AX47" s="2210"/>
      <c r="AY47" s="2210"/>
      <c r="AZ47" s="2210"/>
      <c r="BA47" s="2211"/>
      <c r="BB47" s="2227"/>
      <c r="BC47" s="208"/>
      <c r="BD47" s="208"/>
      <c r="BE47" s="2205"/>
      <c r="BF47" s="2397"/>
      <c r="BG47" s="2204"/>
      <c r="BH47" s="208"/>
      <c r="BI47" s="438"/>
    </row>
    <row r="48" spans="1:61" ht="15" customHeight="1" x14ac:dyDescent="0.25">
      <c r="A48" s="1533"/>
      <c r="B48" s="2224"/>
      <c r="C48" s="2191"/>
      <c r="D48" s="2191"/>
      <c r="E48" s="2386"/>
      <c r="F48" s="2386"/>
      <c r="G48" s="2191"/>
      <c r="H48" s="2226"/>
      <c r="I48" s="2225"/>
      <c r="J48" s="2205"/>
      <c r="K48" s="2225"/>
      <c r="L48" s="2225"/>
      <c r="M48" s="2225"/>
      <c r="N48" s="2225"/>
      <c r="O48" s="2225"/>
      <c r="P48" s="2225"/>
      <c r="Q48" s="2225"/>
      <c r="R48" s="2225"/>
      <c r="S48" s="2225"/>
      <c r="T48" s="2212"/>
      <c r="U48" s="2227"/>
      <c r="V48" s="208"/>
      <c r="W48" s="208"/>
      <c r="X48" s="208"/>
      <c r="Y48" s="208"/>
      <c r="Z48" s="580" t="str">
        <f t="shared" si="1"/>
        <v/>
      </c>
      <c r="AA48" s="208"/>
      <c r="AB48" s="208"/>
      <c r="AC48" s="208"/>
      <c r="AD48" s="208"/>
      <c r="AE48" s="208"/>
      <c r="AF48" s="208"/>
      <c r="AG48" s="2225"/>
      <c r="AH48" s="2204"/>
      <c r="AI48" s="318"/>
      <c r="AJ48" s="318"/>
      <c r="AK48" s="208"/>
      <c r="AL48" s="208"/>
      <c r="AM48" s="2205"/>
      <c r="AN48" s="2204"/>
      <c r="AO48" s="318"/>
      <c r="AP48" s="2205"/>
      <c r="AQ48" s="2204"/>
      <c r="AR48" s="2397"/>
      <c r="AS48" s="692"/>
      <c r="AT48" s="2395"/>
      <c r="AU48" s="2204"/>
      <c r="AV48" s="2205"/>
      <c r="AW48" s="2209"/>
      <c r="AX48" s="2210"/>
      <c r="AY48" s="2210"/>
      <c r="AZ48" s="2210"/>
      <c r="BA48" s="2211"/>
      <c r="BB48" s="2227"/>
      <c r="BC48" s="208"/>
      <c r="BD48" s="208"/>
      <c r="BE48" s="2205"/>
      <c r="BF48" s="2397"/>
      <c r="BG48" s="2204"/>
      <c r="BH48" s="208"/>
      <c r="BI48" s="438"/>
    </row>
    <row r="49" spans="1:61" ht="15" customHeight="1" x14ac:dyDescent="0.25">
      <c r="A49" s="1533"/>
      <c r="B49" s="2224"/>
      <c r="C49" s="2191"/>
      <c r="D49" s="2191"/>
      <c r="E49" s="2386"/>
      <c r="F49" s="2386"/>
      <c r="G49" s="2191"/>
      <c r="H49" s="2226"/>
      <c r="I49" s="2225"/>
      <c r="J49" s="2205"/>
      <c r="K49" s="2225"/>
      <c r="L49" s="2225"/>
      <c r="M49" s="2225"/>
      <c r="N49" s="2225"/>
      <c r="O49" s="2225"/>
      <c r="P49" s="2225"/>
      <c r="Q49" s="2225"/>
      <c r="R49" s="2225"/>
      <c r="S49" s="2225"/>
      <c r="T49" s="2212"/>
      <c r="U49" s="2227"/>
      <c r="V49" s="208"/>
      <c r="W49" s="208"/>
      <c r="X49" s="208"/>
      <c r="Y49" s="208"/>
      <c r="Z49" s="580" t="str">
        <f t="shared" si="1"/>
        <v/>
      </c>
      <c r="AA49" s="208"/>
      <c r="AB49" s="208"/>
      <c r="AC49" s="208"/>
      <c r="AD49" s="208"/>
      <c r="AE49" s="208"/>
      <c r="AF49" s="208"/>
      <c r="AG49" s="2225"/>
      <c r="AH49" s="2204"/>
      <c r="AI49" s="318"/>
      <c r="AJ49" s="318"/>
      <c r="AK49" s="208"/>
      <c r="AL49" s="208"/>
      <c r="AM49" s="2205"/>
      <c r="AN49" s="2204"/>
      <c r="AO49" s="318"/>
      <c r="AP49" s="2205"/>
      <c r="AQ49" s="2204"/>
      <c r="AR49" s="2397"/>
      <c r="AS49" s="692"/>
      <c r="AT49" s="2395"/>
      <c r="AU49" s="2204"/>
      <c r="AV49" s="2205"/>
      <c r="AW49" s="2209"/>
      <c r="AX49" s="2210"/>
      <c r="AY49" s="2210"/>
      <c r="AZ49" s="2210"/>
      <c r="BA49" s="2211"/>
      <c r="BB49" s="2227"/>
      <c r="BC49" s="208"/>
      <c r="BD49" s="208"/>
      <c r="BE49" s="2205"/>
      <c r="BF49" s="2397"/>
      <c r="BG49" s="2204"/>
      <c r="BH49" s="208"/>
      <c r="BI49" s="438"/>
    </row>
    <row r="50" spans="1:61" ht="15" customHeight="1" x14ac:dyDescent="0.25">
      <c r="A50" s="1533"/>
      <c r="B50" s="2224"/>
      <c r="C50" s="2191"/>
      <c r="D50" s="2191"/>
      <c r="E50" s="2386"/>
      <c r="F50" s="2386"/>
      <c r="G50" s="2191"/>
      <c r="H50" s="2226"/>
      <c r="I50" s="2225"/>
      <c r="J50" s="2205"/>
      <c r="K50" s="2225"/>
      <c r="L50" s="2225"/>
      <c r="M50" s="2225"/>
      <c r="N50" s="2225"/>
      <c r="O50" s="2225"/>
      <c r="P50" s="2225"/>
      <c r="Q50" s="2225"/>
      <c r="R50" s="2225"/>
      <c r="S50" s="2225"/>
      <c r="T50" s="2212"/>
      <c r="U50" s="2227"/>
      <c r="V50" s="208"/>
      <c r="W50" s="208"/>
      <c r="X50" s="208"/>
      <c r="Y50" s="208"/>
      <c r="Z50" s="580" t="str">
        <f t="shared" si="1"/>
        <v/>
      </c>
      <c r="AA50" s="208"/>
      <c r="AB50" s="208"/>
      <c r="AC50" s="208"/>
      <c r="AD50" s="208"/>
      <c r="AE50" s="208"/>
      <c r="AF50" s="208"/>
      <c r="AG50" s="2225"/>
      <c r="AH50" s="2204"/>
      <c r="AI50" s="318"/>
      <c r="AJ50" s="318"/>
      <c r="AK50" s="208"/>
      <c r="AL50" s="208"/>
      <c r="AM50" s="2205"/>
      <c r="AN50" s="2204"/>
      <c r="AO50" s="318"/>
      <c r="AP50" s="2205"/>
      <c r="AQ50" s="2204"/>
      <c r="AR50" s="2397"/>
      <c r="AS50" s="692"/>
      <c r="AT50" s="2395"/>
      <c r="AU50" s="2204"/>
      <c r="AV50" s="2205"/>
      <c r="AW50" s="2209"/>
      <c r="AX50" s="2210"/>
      <c r="AY50" s="2210"/>
      <c r="AZ50" s="2210"/>
      <c r="BA50" s="2211"/>
      <c r="BB50" s="2227"/>
      <c r="BC50" s="208"/>
      <c r="BD50" s="208"/>
      <c r="BE50" s="2205"/>
      <c r="BF50" s="2397"/>
      <c r="BG50" s="2204"/>
      <c r="BH50" s="208"/>
      <c r="BI50" s="438"/>
    </row>
    <row r="51" spans="1:61" ht="15" customHeight="1" x14ac:dyDescent="0.25">
      <c r="A51" s="1533"/>
      <c r="B51" s="2224"/>
      <c r="C51" s="2191"/>
      <c r="D51" s="2191"/>
      <c r="E51" s="2386"/>
      <c r="F51" s="2386"/>
      <c r="G51" s="2191"/>
      <c r="H51" s="2226"/>
      <c r="I51" s="2225"/>
      <c r="J51" s="2205"/>
      <c r="K51" s="2225"/>
      <c r="L51" s="2225"/>
      <c r="M51" s="2225"/>
      <c r="N51" s="2225"/>
      <c r="O51" s="2225"/>
      <c r="P51" s="2225"/>
      <c r="Q51" s="2225"/>
      <c r="R51" s="2225"/>
      <c r="S51" s="2225"/>
      <c r="T51" s="2212"/>
      <c r="U51" s="2227"/>
      <c r="V51" s="208"/>
      <c r="W51" s="208"/>
      <c r="X51" s="208"/>
      <c r="Y51" s="208"/>
      <c r="Z51" s="580" t="str">
        <f t="shared" si="1"/>
        <v/>
      </c>
      <c r="AA51" s="208"/>
      <c r="AB51" s="208"/>
      <c r="AC51" s="208"/>
      <c r="AD51" s="208"/>
      <c r="AE51" s="208"/>
      <c r="AF51" s="208"/>
      <c r="AG51" s="2225"/>
      <c r="AH51" s="2204"/>
      <c r="AI51" s="318"/>
      <c r="AJ51" s="318"/>
      <c r="AK51" s="208"/>
      <c r="AL51" s="208"/>
      <c r="AM51" s="2205"/>
      <c r="AN51" s="2204"/>
      <c r="AO51" s="318"/>
      <c r="AP51" s="2205"/>
      <c r="AQ51" s="2204"/>
      <c r="AR51" s="2397"/>
      <c r="AS51" s="692"/>
      <c r="AT51" s="2395"/>
      <c r="AU51" s="2204"/>
      <c r="AV51" s="2205"/>
      <c r="AW51" s="2209"/>
      <c r="AX51" s="2210"/>
      <c r="AY51" s="2210"/>
      <c r="AZ51" s="2210"/>
      <c r="BA51" s="2211"/>
      <c r="BB51" s="2227"/>
      <c r="BC51" s="208"/>
      <c r="BD51" s="208"/>
      <c r="BE51" s="2205"/>
      <c r="BF51" s="2397"/>
      <c r="BG51" s="2204"/>
      <c r="BH51" s="208"/>
      <c r="BI51" s="438"/>
    </row>
    <row r="52" spans="1:61" ht="15" customHeight="1" x14ac:dyDescent="0.25">
      <c r="A52" s="1533"/>
      <c r="B52" s="2224"/>
      <c r="C52" s="2191"/>
      <c r="D52" s="2191"/>
      <c r="E52" s="2386"/>
      <c r="F52" s="2386"/>
      <c r="G52" s="2191"/>
      <c r="H52" s="2226"/>
      <c r="I52" s="2225"/>
      <c r="J52" s="2205"/>
      <c r="K52" s="2225"/>
      <c r="L52" s="2225"/>
      <c r="M52" s="2225"/>
      <c r="N52" s="2225"/>
      <c r="O52" s="2225"/>
      <c r="P52" s="2225"/>
      <c r="Q52" s="2225"/>
      <c r="R52" s="2225"/>
      <c r="S52" s="2225"/>
      <c r="T52" s="2212"/>
      <c r="U52" s="2227"/>
      <c r="V52" s="208"/>
      <c r="W52" s="208"/>
      <c r="X52" s="208"/>
      <c r="Y52" s="208"/>
      <c r="Z52" s="580" t="str">
        <f t="shared" si="1"/>
        <v/>
      </c>
      <c r="AA52" s="208"/>
      <c r="AB52" s="208"/>
      <c r="AC52" s="208"/>
      <c r="AD52" s="208"/>
      <c r="AE52" s="208"/>
      <c r="AF52" s="208"/>
      <c r="AG52" s="2225"/>
      <c r="AH52" s="2204"/>
      <c r="AI52" s="318"/>
      <c r="AJ52" s="318"/>
      <c r="AK52" s="208"/>
      <c r="AL52" s="208"/>
      <c r="AM52" s="2205"/>
      <c r="AN52" s="2204"/>
      <c r="AO52" s="318"/>
      <c r="AP52" s="2205"/>
      <c r="AQ52" s="2204"/>
      <c r="AR52" s="2397"/>
      <c r="AS52" s="692"/>
      <c r="AT52" s="2395"/>
      <c r="AU52" s="2204"/>
      <c r="AV52" s="2205"/>
      <c r="AW52" s="2209"/>
      <c r="AX52" s="2210"/>
      <c r="AY52" s="2210"/>
      <c r="AZ52" s="2210"/>
      <c r="BA52" s="2211"/>
      <c r="BB52" s="2227"/>
      <c r="BC52" s="208"/>
      <c r="BD52" s="208"/>
      <c r="BE52" s="2205"/>
      <c r="BF52" s="2397"/>
      <c r="BG52" s="2204"/>
      <c r="BH52" s="208"/>
      <c r="BI52" s="438"/>
    </row>
    <row r="53" spans="1:61" ht="15" customHeight="1" x14ac:dyDescent="0.25">
      <c r="A53" s="1533"/>
      <c r="B53" s="2224"/>
      <c r="C53" s="2191"/>
      <c r="D53" s="2191"/>
      <c r="E53" s="2386"/>
      <c r="F53" s="2386"/>
      <c r="G53" s="2191"/>
      <c r="H53" s="2226"/>
      <c r="I53" s="2225"/>
      <c r="J53" s="2205"/>
      <c r="K53" s="2225"/>
      <c r="L53" s="2225"/>
      <c r="M53" s="2225"/>
      <c r="N53" s="2225"/>
      <c r="O53" s="2225"/>
      <c r="P53" s="2225"/>
      <c r="Q53" s="2225"/>
      <c r="R53" s="2225"/>
      <c r="S53" s="2225"/>
      <c r="T53" s="2212"/>
      <c r="U53" s="2227"/>
      <c r="V53" s="208"/>
      <c r="W53" s="208"/>
      <c r="X53" s="208"/>
      <c r="Y53" s="208"/>
      <c r="Z53" s="580" t="str">
        <f t="shared" si="1"/>
        <v/>
      </c>
      <c r="AA53" s="208"/>
      <c r="AB53" s="208"/>
      <c r="AC53" s="208"/>
      <c r="AD53" s="208"/>
      <c r="AE53" s="208"/>
      <c r="AF53" s="208"/>
      <c r="AG53" s="2225"/>
      <c r="AH53" s="2204"/>
      <c r="AI53" s="318"/>
      <c r="AJ53" s="318"/>
      <c r="AK53" s="208"/>
      <c r="AL53" s="208"/>
      <c r="AM53" s="2205"/>
      <c r="AN53" s="2204"/>
      <c r="AO53" s="318"/>
      <c r="AP53" s="2205"/>
      <c r="AQ53" s="2204"/>
      <c r="AR53" s="2397"/>
      <c r="AS53" s="692"/>
      <c r="AT53" s="2395"/>
      <c r="AU53" s="2204"/>
      <c r="AV53" s="2205"/>
      <c r="AW53" s="2209"/>
      <c r="AX53" s="2210"/>
      <c r="AY53" s="2210"/>
      <c r="AZ53" s="2210"/>
      <c r="BA53" s="2211"/>
      <c r="BB53" s="2227"/>
      <c r="BC53" s="208"/>
      <c r="BD53" s="208"/>
      <c r="BE53" s="2205"/>
      <c r="BF53" s="2397"/>
      <c r="BG53" s="2204"/>
      <c r="BH53" s="208"/>
      <c r="BI53" s="438"/>
    </row>
    <row r="54" spans="1:61" ht="15" customHeight="1" x14ac:dyDescent="0.25">
      <c r="A54" s="1533"/>
      <c r="B54" s="2224"/>
      <c r="C54" s="2191"/>
      <c r="D54" s="2191"/>
      <c r="E54" s="2386"/>
      <c r="F54" s="2386"/>
      <c r="G54" s="2191"/>
      <c r="H54" s="2226"/>
      <c r="I54" s="2225"/>
      <c r="J54" s="2205"/>
      <c r="K54" s="2225"/>
      <c r="L54" s="2225"/>
      <c r="M54" s="2225"/>
      <c r="N54" s="2225"/>
      <c r="O54" s="2225"/>
      <c r="P54" s="2225"/>
      <c r="Q54" s="2225"/>
      <c r="R54" s="2225"/>
      <c r="S54" s="2225"/>
      <c r="T54" s="2212"/>
      <c r="U54" s="2227"/>
      <c r="V54" s="208"/>
      <c r="W54" s="208"/>
      <c r="X54" s="208"/>
      <c r="Y54" s="208"/>
      <c r="Z54" s="580" t="str">
        <f t="shared" si="1"/>
        <v/>
      </c>
      <c r="AA54" s="208"/>
      <c r="AB54" s="208"/>
      <c r="AC54" s="208"/>
      <c r="AD54" s="208"/>
      <c r="AE54" s="208"/>
      <c r="AF54" s="208"/>
      <c r="AG54" s="2225"/>
      <c r="AH54" s="2204"/>
      <c r="AI54" s="318"/>
      <c r="AJ54" s="318"/>
      <c r="AK54" s="208"/>
      <c r="AL54" s="208"/>
      <c r="AM54" s="2205"/>
      <c r="AN54" s="2204"/>
      <c r="AO54" s="318"/>
      <c r="AP54" s="2205"/>
      <c r="AQ54" s="2204"/>
      <c r="AR54" s="2397"/>
      <c r="AS54" s="692"/>
      <c r="AT54" s="2395"/>
      <c r="AU54" s="2204"/>
      <c r="AV54" s="2205"/>
      <c r="AW54" s="2209"/>
      <c r="AX54" s="2210"/>
      <c r="AY54" s="2210"/>
      <c r="AZ54" s="2210"/>
      <c r="BA54" s="2211"/>
      <c r="BB54" s="2227"/>
      <c r="BC54" s="208"/>
      <c r="BD54" s="208"/>
      <c r="BE54" s="2205"/>
      <c r="BF54" s="2397"/>
      <c r="BG54" s="2204"/>
      <c r="BH54" s="208"/>
      <c r="BI54" s="438"/>
    </row>
    <row r="55" spans="1:61" ht="15" customHeight="1" x14ac:dyDescent="0.25">
      <c r="A55" s="1533"/>
      <c r="B55" s="2224"/>
      <c r="C55" s="2191"/>
      <c r="D55" s="2191"/>
      <c r="E55" s="2386"/>
      <c r="F55" s="2386"/>
      <c r="G55" s="2191"/>
      <c r="H55" s="2226"/>
      <c r="I55" s="2225"/>
      <c r="J55" s="2205"/>
      <c r="K55" s="2225"/>
      <c r="L55" s="2225"/>
      <c r="M55" s="2225"/>
      <c r="N55" s="2225"/>
      <c r="O55" s="2225"/>
      <c r="P55" s="2225"/>
      <c r="Q55" s="2225"/>
      <c r="R55" s="2225"/>
      <c r="S55" s="2225"/>
      <c r="T55" s="2212"/>
      <c r="U55" s="2227"/>
      <c r="V55" s="208"/>
      <c r="W55" s="208"/>
      <c r="X55" s="208"/>
      <c r="Y55" s="208"/>
      <c r="Z55" s="580" t="str">
        <f t="shared" si="1"/>
        <v/>
      </c>
      <c r="AA55" s="208"/>
      <c r="AB55" s="208"/>
      <c r="AC55" s="208"/>
      <c r="AD55" s="208"/>
      <c r="AE55" s="208"/>
      <c r="AF55" s="208"/>
      <c r="AG55" s="2225"/>
      <c r="AH55" s="2204"/>
      <c r="AI55" s="318"/>
      <c r="AJ55" s="318"/>
      <c r="AK55" s="208"/>
      <c r="AL55" s="208"/>
      <c r="AM55" s="2205"/>
      <c r="AN55" s="2204"/>
      <c r="AO55" s="318"/>
      <c r="AP55" s="2205"/>
      <c r="AQ55" s="2204"/>
      <c r="AR55" s="2397"/>
      <c r="AS55" s="692"/>
      <c r="AT55" s="2395"/>
      <c r="AU55" s="2204"/>
      <c r="AV55" s="2205"/>
      <c r="AW55" s="2209"/>
      <c r="AX55" s="2210"/>
      <c r="AY55" s="2210"/>
      <c r="AZ55" s="2210"/>
      <c r="BA55" s="2211"/>
      <c r="BB55" s="2227"/>
      <c r="BC55" s="208"/>
      <c r="BD55" s="208"/>
      <c r="BE55" s="2205"/>
      <c r="BF55" s="2397"/>
      <c r="BG55" s="2204"/>
      <c r="BH55" s="208"/>
      <c r="BI55" s="438"/>
    </row>
    <row r="56" spans="1:61" ht="15" customHeight="1" x14ac:dyDescent="0.25">
      <c r="A56" s="1533"/>
      <c r="B56" s="2224"/>
      <c r="C56" s="2191"/>
      <c r="D56" s="2191"/>
      <c r="E56" s="2386"/>
      <c r="F56" s="2386"/>
      <c r="G56" s="2191"/>
      <c r="H56" s="2226"/>
      <c r="I56" s="2225"/>
      <c r="J56" s="2205"/>
      <c r="K56" s="2225"/>
      <c r="L56" s="2225"/>
      <c r="M56" s="2225"/>
      <c r="N56" s="2225"/>
      <c r="O56" s="2225"/>
      <c r="P56" s="2225"/>
      <c r="Q56" s="2225"/>
      <c r="R56" s="2225"/>
      <c r="S56" s="2225"/>
      <c r="T56" s="2212"/>
      <c r="U56" s="2227"/>
      <c r="V56" s="208"/>
      <c r="W56" s="208"/>
      <c r="X56" s="208"/>
      <c r="Y56" s="208"/>
      <c r="Z56" s="580" t="str">
        <f t="shared" si="1"/>
        <v/>
      </c>
      <c r="AA56" s="208"/>
      <c r="AB56" s="208"/>
      <c r="AC56" s="208"/>
      <c r="AD56" s="208"/>
      <c r="AE56" s="208"/>
      <c r="AF56" s="208"/>
      <c r="AG56" s="2225"/>
      <c r="AH56" s="2204"/>
      <c r="AI56" s="318"/>
      <c r="AJ56" s="318"/>
      <c r="AK56" s="208"/>
      <c r="AL56" s="208"/>
      <c r="AM56" s="2205"/>
      <c r="AN56" s="2204"/>
      <c r="AO56" s="318"/>
      <c r="AP56" s="2205"/>
      <c r="AQ56" s="2204"/>
      <c r="AR56" s="2397"/>
      <c r="AS56" s="692"/>
      <c r="AT56" s="2395"/>
      <c r="AU56" s="2204"/>
      <c r="AV56" s="2205"/>
      <c r="AW56" s="2209"/>
      <c r="AX56" s="2210"/>
      <c r="AY56" s="2210"/>
      <c r="AZ56" s="2210"/>
      <c r="BA56" s="2211"/>
      <c r="BB56" s="2227"/>
      <c r="BC56" s="208"/>
      <c r="BD56" s="208"/>
      <c r="BE56" s="2205"/>
      <c r="BF56" s="2397"/>
      <c r="BG56" s="2204"/>
      <c r="BH56" s="208"/>
      <c r="BI56" s="438"/>
    </row>
    <row r="57" spans="1:61" ht="15" customHeight="1" x14ac:dyDescent="0.25">
      <c r="A57" s="1533"/>
      <c r="B57" s="2224"/>
      <c r="C57" s="2191"/>
      <c r="D57" s="2191"/>
      <c r="E57" s="2386"/>
      <c r="F57" s="2386"/>
      <c r="G57" s="2191"/>
      <c r="H57" s="2226"/>
      <c r="I57" s="2225"/>
      <c r="J57" s="2205"/>
      <c r="K57" s="2225"/>
      <c r="L57" s="2225"/>
      <c r="M57" s="2225"/>
      <c r="N57" s="2225"/>
      <c r="O57" s="2225"/>
      <c r="P57" s="2225"/>
      <c r="Q57" s="2225"/>
      <c r="R57" s="2225"/>
      <c r="S57" s="2225"/>
      <c r="T57" s="2212"/>
      <c r="U57" s="2227"/>
      <c r="V57" s="208"/>
      <c r="W57" s="208"/>
      <c r="X57" s="208"/>
      <c r="Y57" s="208"/>
      <c r="Z57" s="580" t="str">
        <f t="shared" si="1"/>
        <v/>
      </c>
      <c r="AA57" s="208"/>
      <c r="AB57" s="208"/>
      <c r="AC57" s="208"/>
      <c r="AD57" s="208"/>
      <c r="AE57" s="208"/>
      <c r="AF57" s="208"/>
      <c r="AG57" s="2225"/>
      <c r="AH57" s="2204"/>
      <c r="AI57" s="318"/>
      <c r="AJ57" s="318"/>
      <c r="AK57" s="208"/>
      <c r="AL57" s="208"/>
      <c r="AM57" s="2205"/>
      <c r="AN57" s="2204"/>
      <c r="AO57" s="318"/>
      <c r="AP57" s="2205"/>
      <c r="AQ57" s="2204"/>
      <c r="AR57" s="2397"/>
      <c r="AS57" s="692"/>
      <c r="AT57" s="2395"/>
      <c r="AU57" s="2204"/>
      <c r="AV57" s="2205"/>
      <c r="AW57" s="2209"/>
      <c r="AX57" s="2210"/>
      <c r="AY57" s="2210"/>
      <c r="AZ57" s="2210"/>
      <c r="BA57" s="2211"/>
      <c r="BB57" s="2227"/>
      <c r="BC57" s="208"/>
      <c r="BD57" s="208"/>
      <c r="BE57" s="2205"/>
      <c r="BF57" s="2397"/>
      <c r="BG57" s="2204"/>
      <c r="BH57" s="208"/>
      <c r="BI57" s="438"/>
    </row>
    <row r="58" spans="1:61" ht="15" customHeight="1" x14ac:dyDescent="0.25">
      <c r="A58" s="1533"/>
      <c r="B58" s="2224"/>
      <c r="C58" s="2191"/>
      <c r="D58" s="2191"/>
      <c r="E58" s="2386"/>
      <c r="F58" s="2386"/>
      <c r="G58" s="2191"/>
      <c r="H58" s="2226"/>
      <c r="I58" s="2225"/>
      <c r="J58" s="2205"/>
      <c r="K58" s="2225"/>
      <c r="L58" s="2225"/>
      <c r="M58" s="2225"/>
      <c r="N58" s="2225"/>
      <c r="O58" s="2225"/>
      <c r="P58" s="2225"/>
      <c r="Q58" s="2225"/>
      <c r="R58" s="2225"/>
      <c r="S58" s="2225"/>
      <c r="T58" s="2212"/>
      <c r="U58" s="2227"/>
      <c r="V58" s="208"/>
      <c r="W58" s="208"/>
      <c r="X58" s="208"/>
      <c r="Y58" s="208"/>
      <c r="Z58" s="580" t="str">
        <f t="shared" si="1"/>
        <v/>
      </c>
      <c r="AA58" s="208"/>
      <c r="AB58" s="208"/>
      <c r="AC58" s="208"/>
      <c r="AD58" s="208"/>
      <c r="AE58" s="208"/>
      <c r="AF58" s="208"/>
      <c r="AG58" s="2225"/>
      <c r="AH58" s="2204"/>
      <c r="AI58" s="318"/>
      <c r="AJ58" s="318"/>
      <c r="AK58" s="208"/>
      <c r="AL58" s="208"/>
      <c r="AM58" s="2205"/>
      <c r="AN58" s="2204"/>
      <c r="AO58" s="318"/>
      <c r="AP58" s="2205"/>
      <c r="AQ58" s="2204"/>
      <c r="AR58" s="2397"/>
      <c r="AS58" s="692"/>
      <c r="AT58" s="2395"/>
      <c r="AU58" s="2204"/>
      <c r="AV58" s="2205"/>
      <c r="AW58" s="2209"/>
      <c r="AX58" s="2210"/>
      <c r="AY58" s="2210"/>
      <c r="AZ58" s="2210"/>
      <c r="BA58" s="2211"/>
      <c r="BB58" s="2227"/>
      <c r="BC58" s="208"/>
      <c r="BD58" s="208"/>
      <c r="BE58" s="2205"/>
      <c r="BF58" s="2397"/>
      <c r="BG58" s="2204"/>
      <c r="BH58" s="208"/>
      <c r="BI58" s="438"/>
    </row>
    <row r="59" spans="1:61" ht="15" customHeight="1" x14ac:dyDescent="0.25">
      <c r="A59" s="1533"/>
      <c r="B59" s="2224"/>
      <c r="C59" s="2191"/>
      <c r="D59" s="2191"/>
      <c r="E59" s="2386"/>
      <c r="F59" s="2386"/>
      <c r="G59" s="2191"/>
      <c r="H59" s="2226"/>
      <c r="I59" s="2225"/>
      <c r="J59" s="2205"/>
      <c r="K59" s="2225"/>
      <c r="L59" s="2225"/>
      <c r="M59" s="2225"/>
      <c r="N59" s="2225"/>
      <c r="O59" s="2225"/>
      <c r="P59" s="2225"/>
      <c r="Q59" s="2225"/>
      <c r="R59" s="2225"/>
      <c r="S59" s="2225"/>
      <c r="T59" s="2212"/>
      <c r="U59" s="2227"/>
      <c r="V59" s="208"/>
      <c r="W59" s="208"/>
      <c r="X59" s="208"/>
      <c r="Y59" s="208"/>
      <c r="Z59" s="580" t="str">
        <f t="shared" si="1"/>
        <v/>
      </c>
      <c r="AA59" s="208"/>
      <c r="AB59" s="208"/>
      <c r="AC59" s="208"/>
      <c r="AD59" s="208"/>
      <c r="AE59" s="208"/>
      <c r="AF59" s="208"/>
      <c r="AG59" s="2225"/>
      <c r="AH59" s="2204"/>
      <c r="AI59" s="318"/>
      <c r="AJ59" s="318"/>
      <c r="AK59" s="208"/>
      <c r="AL59" s="208"/>
      <c r="AM59" s="2205"/>
      <c r="AN59" s="2204"/>
      <c r="AO59" s="318"/>
      <c r="AP59" s="2205"/>
      <c r="AQ59" s="2204"/>
      <c r="AR59" s="2397"/>
      <c r="AS59" s="692"/>
      <c r="AT59" s="2395"/>
      <c r="AU59" s="2204"/>
      <c r="AV59" s="2205"/>
      <c r="AW59" s="2209"/>
      <c r="AX59" s="2210"/>
      <c r="AY59" s="2210"/>
      <c r="AZ59" s="2210"/>
      <c r="BA59" s="2211"/>
      <c r="BB59" s="2227"/>
      <c r="BC59" s="208"/>
      <c r="BD59" s="208"/>
      <c r="BE59" s="2205"/>
      <c r="BF59" s="2397"/>
      <c r="BG59" s="2204"/>
      <c r="BH59" s="208"/>
      <c r="BI59" s="438"/>
    </row>
    <row r="60" spans="1:61" ht="15" customHeight="1" x14ac:dyDescent="0.25">
      <c r="A60" s="1533"/>
      <c r="B60" s="2224"/>
      <c r="C60" s="2191"/>
      <c r="D60" s="2191"/>
      <c r="E60" s="2386"/>
      <c r="F60" s="2386"/>
      <c r="G60" s="2191"/>
      <c r="H60" s="2226"/>
      <c r="I60" s="2225"/>
      <c r="J60" s="2205"/>
      <c r="K60" s="2225"/>
      <c r="L60" s="2225"/>
      <c r="M60" s="2225"/>
      <c r="N60" s="2225"/>
      <c r="O60" s="2225"/>
      <c r="P60" s="2225"/>
      <c r="Q60" s="2225"/>
      <c r="R60" s="2225"/>
      <c r="S60" s="2225"/>
      <c r="T60" s="2212"/>
      <c r="U60" s="2227"/>
      <c r="V60" s="208"/>
      <c r="W60" s="208"/>
      <c r="X60" s="208"/>
      <c r="Y60" s="208"/>
      <c r="Z60" s="580" t="str">
        <f t="shared" si="1"/>
        <v/>
      </c>
      <c r="AA60" s="208"/>
      <c r="AB60" s="208"/>
      <c r="AC60" s="208"/>
      <c r="AD60" s="208"/>
      <c r="AE60" s="208"/>
      <c r="AF60" s="208"/>
      <c r="AG60" s="2225"/>
      <c r="AH60" s="2204"/>
      <c r="AI60" s="318"/>
      <c r="AJ60" s="318"/>
      <c r="AK60" s="208"/>
      <c r="AL60" s="208"/>
      <c r="AM60" s="2205"/>
      <c r="AN60" s="2204"/>
      <c r="AO60" s="318"/>
      <c r="AP60" s="2205"/>
      <c r="AQ60" s="2204"/>
      <c r="AR60" s="2397"/>
      <c r="AS60" s="692"/>
      <c r="AT60" s="2395"/>
      <c r="AU60" s="2204"/>
      <c r="AV60" s="2205"/>
      <c r="AW60" s="2209"/>
      <c r="AX60" s="2210"/>
      <c r="AY60" s="2210"/>
      <c r="AZ60" s="2210"/>
      <c r="BA60" s="2211"/>
      <c r="BB60" s="2227"/>
      <c r="BC60" s="208"/>
      <c r="BD60" s="208"/>
      <c r="BE60" s="2205"/>
      <c r="BF60" s="2397"/>
      <c r="BG60" s="2204"/>
      <c r="BH60" s="208"/>
      <c r="BI60" s="438"/>
    </row>
    <row r="61" spans="1:61" ht="15" customHeight="1" x14ac:dyDescent="0.25">
      <c r="A61" s="1533"/>
      <c r="B61" s="2224"/>
      <c r="C61" s="2191"/>
      <c r="D61" s="2191"/>
      <c r="E61" s="2386"/>
      <c r="F61" s="2386"/>
      <c r="G61" s="2191"/>
      <c r="H61" s="2226"/>
      <c r="I61" s="2225"/>
      <c r="J61" s="2205"/>
      <c r="K61" s="2225"/>
      <c r="L61" s="2225"/>
      <c r="M61" s="2225"/>
      <c r="N61" s="2225"/>
      <c r="O61" s="2225"/>
      <c r="P61" s="2225"/>
      <c r="Q61" s="2225"/>
      <c r="R61" s="2225"/>
      <c r="S61" s="2225"/>
      <c r="T61" s="2212"/>
      <c r="U61" s="2227"/>
      <c r="V61" s="208"/>
      <c r="W61" s="208"/>
      <c r="X61" s="208"/>
      <c r="Y61" s="208"/>
      <c r="Z61" s="580" t="str">
        <f t="shared" si="1"/>
        <v/>
      </c>
      <c r="AA61" s="208"/>
      <c r="AB61" s="208"/>
      <c r="AC61" s="208"/>
      <c r="AD61" s="208"/>
      <c r="AE61" s="208"/>
      <c r="AF61" s="208"/>
      <c r="AG61" s="2225"/>
      <c r="AH61" s="2204"/>
      <c r="AI61" s="318"/>
      <c r="AJ61" s="318"/>
      <c r="AK61" s="208"/>
      <c r="AL61" s="208"/>
      <c r="AM61" s="2205"/>
      <c r="AN61" s="2204"/>
      <c r="AO61" s="318"/>
      <c r="AP61" s="2205"/>
      <c r="AQ61" s="2204"/>
      <c r="AR61" s="2397"/>
      <c r="AS61" s="692"/>
      <c r="AT61" s="2395"/>
      <c r="AU61" s="2204"/>
      <c r="AV61" s="2205"/>
      <c r="AW61" s="2209"/>
      <c r="AX61" s="2210"/>
      <c r="AY61" s="2210"/>
      <c r="AZ61" s="2210"/>
      <c r="BA61" s="2211"/>
      <c r="BB61" s="2227"/>
      <c r="BC61" s="208"/>
      <c r="BD61" s="208"/>
      <c r="BE61" s="2205"/>
      <c r="BF61" s="2397"/>
      <c r="BG61" s="2204"/>
      <c r="BH61" s="208"/>
      <c r="BI61" s="438"/>
    </row>
    <row r="62" spans="1:61" ht="15" customHeight="1" x14ac:dyDescent="0.25">
      <c r="A62" s="1533"/>
      <c r="B62" s="2224"/>
      <c r="C62" s="2191"/>
      <c r="D62" s="2191"/>
      <c r="E62" s="2386"/>
      <c r="F62" s="2386"/>
      <c r="G62" s="2191"/>
      <c r="H62" s="2226"/>
      <c r="I62" s="2225"/>
      <c r="J62" s="2205"/>
      <c r="K62" s="2225"/>
      <c r="L62" s="2225"/>
      <c r="M62" s="2225"/>
      <c r="N62" s="2225"/>
      <c r="O62" s="2225"/>
      <c r="P62" s="2225"/>
      <c r="Q62" s="2225"/>
      <c r="R62" s="2225"/>
      <c r="S62" s="2225"/>
      <c r="T62" s="2212"/>
      <c r="U62" s="2227"/>
      <c r="V62" s="208"/>
      <c r="W62" s="208"/>
      <c r="X62" s="208"/>
      <c r="Y62" s="208"/>
      <c r="Z62" s="580" t="str">
        <f t="shared" si="1"/>
        <v/>
      </c>
      <c r="AA62" s="208"/>
      <c r="AB62" s="208"/>
      <c r="AC62" s="208"/>
      <c r="AD62" s="208"/>
      <c r="AE62" s="208"/>
      <c r="AF62" s="208"/>
      <c r="AG62" s="2225"/>
      <c r="AH62" s="2204"/>
      <c r="AI62" s="318"/>
      <c r="AJ62" s="318"/>
      <c r="AK62" s="208"/>
      <c r="AL62" s="208"/>
      <c r="AM62" s="2205"/>
      <c r="AN62" s="2204"/>
      <c r="AO62" s="318"/>
      <c r="AP62" s="2205"/>
      <c r="AQ62" s="2204"/>
      <c r="AR62" s="2397"/>
      <c r="AS62" s="692"/>
      <c r="AT62" s="2395"/>
      <c r="AU62" s="2204"/>
      <c r="AV62" s="2205"/>
      <c r="AW62" s="2209"/>
      <c r="AX62" s="2210"/>
      <c r="AY62" s="2210"/>
      <c r="AZ62" s="2210"/>
      <c r="BA62" s="2211"/>
      <c r="BB62" s="2227"/>
      <c r="BC62" s="208"/>
      <c r="BD62" s="208"/>
      <c r="BE62" s="2205"/>
      <c r="BF62" s="2397"/>
      <c r="BG62" s="2204"/>
      <c r="BH62" s="208"/>
      <c r="BI62" s="438"/>
    </row>
    <row r="63" spans="1:61" ht="15" customHeight="1" x14ac:dyDescent="0.25">
      <c r="A63" s="1533"/>
      <c r="B63" s="2224"/>
      <c r="C63" s="2191"/>
      <c r="D63" s="2191"/>
      <c r="E63" s="2386"/>
      <c r="F63" s="2386"/>
      <c r="G63" s="2191"/>
      <c r="H63" s="2226"/>
      <c r="I63" s="2225"/>
      <c r="J63" s="2205"/>
      <c r="K63" s="2225"/>
      <c r="L63" s="2225"/>
      <c r="M63" s="2225"/>
      <c r="N63" s="2225"/>
      <c r="O63" s="2225"/>
      <c r="P63" s="2225"/>
      <c r="Q63" s="2225"/>
      <c r="R63" s="2225"/>
      <c r="S63" s="2225"/>
      <c r="T63" s="2212"/>
      <c r="U63" s="2227"/>
      <c r="V63" s="208"/>
      <c r="W63" s="208"/>
      <c r="X63" s="208"/>
      <c r="Y63" s="208"/>
      <c r="Z63" s="580" t="str">
        <f t="shared" si="1"/>
        <v/>
      </c>
      <c r="AA63" s="208"/>
      <c r="AB63" s="208"/>
      <c r="AC63" s="208"/>
      <c r="AD63" s="208"/>
      <c r="AE63" s="208"/>
      <c r="AF63" s="208"/>
      <c r="AG63" s="2225"/>
      <c r="AH63" s="2204"/>
      <c r="AI63" s="318"/>
      <c r="AJ63" s="318"/>
      <c r="AK63" s="208"/>
      <c r="AL63" s="208"/>
      <c r="AM63" s="2205"/>
      <c r="AN63" s="2204"/>
      <c r="AO63" s="318"/>
      <c r="AP63" s="2205"/>
      <c r="AQ63" s="2204"/>
      <c r="AR63" s="2397"/>
      <c r="AS63" s="692"/>
      <c r="AT63" s="2395"/>
      <c r="AU63" s="2204"/>
      <c r="AV63" s="2205"/>
      <c r="AW63" s="2209"/>
      <c r="AX63" s="2210"/>
      <c r="AY63" s="2210"/>
      <c r="AZ63" s="2210"/>
      <c r="BA63" s="2211"/>
      <c r="BB63" s="2227"/>
      <c r="BC63" s="208"/>
      <c r="BD63" s="208"/>
      <c r="BE63" s="2205"/>
      <c r="BF63" s="2397"/>
      <c r="BG63" s="2204"/>
      <c r="BH63" s="208"/>
      <c r="BI63" s="438"/>
    </row>
    <row r="64" spans="1:61" ht="15" customHeight="1" x14ac:dyDescent="0.25">
      <c r="A64" s="1533"/>
      <c r="B64" s="2224"/>
      <c r="C64" s="2191"/>
      <c r="D64" s="2191"/>
      <c r="E64" s="2386"/>
      <c r="F64" s="2386"/>
      <c r="G64" s="2191"/>
      <c r="H64" s="2226"/>
      <c r="I64" s="2225"/>
      <c r="J64" s="2205"/>
      <c r="K64" s="2225"/>
      <c r="L64" s="2225"/>
      <c r="M64" s="2225"/>
      <c r="N64" s="2225"/>
      <c r="O64" s="2225"/>
      <c r="P64" s="2225"/>
      <c r="Q64" s="2225"/>
      <c r="R64" s="2225"/>
      <c r="S64" s="2225"/>
      <c r="T64" s="2212"/>
      <c r="U64" s="2227"/>
      <c r="V64" s="208"/>
      <c r="W64" s="208"/>
      <c r="X64" s="208"/>
      <c r="Y64" s="208"/>
      <c r="Z64" s="580" t="str">
        <f t="shared" si="1"/>
        <v/>
      </c>
      <c r="AA64" s="208"/>
      <c r="AB64" s="208"/>
      <c r="AC64" s="208"/>
      <c r="AD64" s="208"/>
      <c r="AE64" s="208"/>
      <c r="AF64" s="208"/>
      <c r="AG64" s="2225"/>
      <c r="AH64" s="2204"/>
      <c r="AI64" s="318"/>
      <c r="AJ64" s="318"/>
      <c r="AK64" s="208"/>
      <c r="AL64" s="208"/>
      <c r="AM64" s="2205"/>
      <c r="AN64" s="2204"/>
      <c r="AO64" s="318"/>
      <c r="AP64" s="2205"/>
      <c r="AQ64" s="2204"/>
      <c r="AR64" s="2397"/>
      <c r="AS64" s="692"/>
      <c r="AT64" s="2395"/>
      <c r="AU64" s="2204"/>
      <c r="AV64" s="2205"/>
      <c r="AW64" s="2209"/>
      <c r="AX64" s="2210"/>
      <c r="AY64" s="2210"/>
      <c r="AZ64" s="2210"/>
      <c r="BA64" s="2211"/>
      <c r="BB64" s="2227"/>
      <c r="BC64" s="208"/>
      <c r="BD64" s="208"/>
      <c r="BE64" s="2205"/>
      <c r="BF64" s="2397"/>
      <c r="BG64" s="2204"/>
      <c r="BH64" s="208"/>
      <c r="BI64" s="438"/>
    </row>
    <row r="65" spans="1:61" ht="15" customHeight="1" x14ac:dyDescent="0.25">
      <c r="A65" s="1533"/>
      <c r="B65" s="2224"/>
      <c r="C65" s="2191"/>
      <c r="D65" s="2191"/>
      <c r="E65" s="2386"/>
      <c r="F65" s="2386"/>
      <c r="G65" s="2191"/>
      <c r="H65" s="2226"/>
      <c r="I65" s="2225"/>
      <c r="J65" s="2205"/>
      <c r="K65" s="2225"/>
      <c r="L65" s="2225"/>
      <c r="M65" s="2225"/>
      <c r="N65" s="2225"/>
      <c r="O65" s="2225"/>
      <c r="P65" s="2225"/>
      <c r="Q65" s="2225"/>
      <c r="R65" s="2225"/>
      <c r="S65" s="2225"/>
      <c r="T65" s="2212"/>
      <c r="U65" s="2227"/>
      <c r="V65" s="208"/>
      <c r="W65" s="208"/>
      <c r="X65" s="208"/>
      <c r="Y65" s="208"/>
      <c r="Z65" s="580" t="str">
        <f t="shared" si="1"/>
        <v/>
      </c>
      <c r="AA65" s="208"/>
      <c r="AB65" s="208"/>
      <c r="AC65" s="208"/>
      <c r="AD65" s="208"/>
      <c r="AE65" s="208"/>
      <c r="AF65" s="208"/>
      <c r="AG65" s="2225"/>
      <c r="AH65" s="2204"/>
      <c r="AI65" s="318"/>
      <c r="AJ65" s="318"/>
      <c r="AK65" s="208"/>
      <c r="AL65" s="208"/>
      <c r="AM65" s="2205"/>
      <c r="AN65" s="2204"/>
      <c r="AO65" s="318"/>
      <c r="AP65" s="2205"/>
      <c r="AQ65" s="2204"/>
      <c r="AR65" s="2397"/>
      <c r="AS65" s="692"/>
      <c r="AT65" s="2395"/>
      <c r="AU65" s="2204"/>
      <c r="AV65" s="2205"/>
      <c r="AW65" s="2209"/>
      <c r="AX65" s="2210"/>
      <c r="AY65" s="2210"/>
      <c r="AZ65" s="2210"/>
      <c r="BA65" s="2211"/>
      <c r="BB65" s="2227"/>
      <c r="BC65" s="208"/>
      <c r="BD65" s="208"/>
      <c r="BE65" s="2205"/>
      <c r="BF65" s="2397"/>
      <c r="BG65" s="2204"/>
      <c r="BH65" s="208"/>
      <c r="BI65" s="438"/>
    </row>
    <row r="66" spans="1:61" ht="15" customHeight="1" x14ac:dyDescent="0.25">
      <c r="A66" s="1533"/>
      <c r="B66" s="2224"/>
      <c r="C66" s="2191"/>
      <c r="D66" s="2191"/>
      <c r="E66" s="2386"/>
      <c r="F66" s="2386"/>
      <c r="G66" s="2191"/>
      <c r="H66" s="2226"/>
      <c r="I66" s="2225"/>
      <c r="J66" s="2205"/>
      <c r="K66" s="2225"/>
      <c r="L66" s="2225"/>
      <c r="M66" s="2225"/>
      <c r="N66" s="2225"/>
      <c r="O66" s="2225"/>
      <c r="P66" s="2225"/>
      <c r="Q66" s="2225"/>
      <c r="R66" s="2225"/>
      <c r="S66" s="2225"/>
      <c r="T66" s="2212"/>
      <c r="U66" s="2227"/>
      <c r="V66" s="208"/>
      <c r="W66" s="208"/>
      <c r="X66" s="208"/>
      <c r="Y66" s="208"/>
      <c r="Z66" s="580" t="str">
        <f t="shared" si="1"/>
        <v/>
      </c>
      <c r="AA66" s="208"/>
      <c r="AB66" s="208"/>
      <c r="AC66" s="208"/>
      <c r="AD66" s="208"/>
      <c r="AE66" s="208"/>
      <c r="AF66" s="208"/>
      <c r="AG66" s="2225"/>
      <c r="AH66" s="2204"/>
      <c r="AI66" s="318"/>
      <c r="AJ66" s="318"/>
      <c r="AK66" s="208"/>
      <c r="AL66" s="208"/>
      <c r="AM66" s="2205"/>
      <c r="AN66" s="2204"/>
      <c r="AO66" s="318"/>
      <c r="AP66" s="2205"/>
      <c r="AQ66" s="2204"/>
      <c r="AR66" s="2397"/>
      <c r="AS66" s="692"/>
      <c r="AT66" s="2395"/>
      <c r="AU66" s="2204"/>
      <c r="AV66" s="2205"/>
      <c r="AW66" s="2209"/>
      <c r="AX66" s="2210"/>
      <c r="AY66" s="2210"/>
      <c r="AZ66" s="2210"/>
      <c r="BA66" s="2211"/>
      <c r="BB66" s="2227"/>
      <c r="BC66" s="208"/>
      <c r="BD66" s="208"/>
      <c r="BE66" s="2205"/>
      <c r="BF66" s="2397"/>
      <c r="BG66" s="2204"/>
      <c r="BH66" s="208"/>
      <c r="BI66" s="438"/>
    </row>
    <row r="67" spans="1:61" ht="15" customHeight="1" x14ac:dyDescent="0.25">
      <c r="A67" s="1533"/>
      <c r="B67" s="2224"/>
      <c r="C67" s="2191"/>
      <c r="D67" s="2191"/>
      <c r="E67" s="2386"/>
      <c r="F67" s="2386"/>
      <c r="G67" s="2191"/>
      <c r="H67" s="2226"/>
      <c r="I67" s="2225"/>
      <c r="J67" s="2205"/>
      <c r="K67" s="2225"/>
      <c r="L67" s="2225"/>
      <c r="M67" s="2225"/>
      <c r="N67" s="2225"/>
      <c r="O67" s="2225"/>
      <c r="P67" s="2225"/>
      <c r="Q67" s="2225"/>
      <c r="R67" s="2225"/>
      <c r="S67" s="2225"/>
      <c r="T67" s="2212"/>
      <c r="U67" s="2227"/>
      <c r="V67" s="208"/>
      <c r="W67" s="208"/>
      <c r="X67" s="208"/>
      <c r="Y67" s="208"/>
      <c r="Z67" s="580" t="str">
        <f t="shared" si="1"/>
        <v/>
      </c>
      <c r="AA67" s="208"/>
      <c r="AB67" s="208"/>
      <c r="AC67" s="208"/>
      <c r="AD67" s="208"/>
      <c r="AE67" s="208"/>
      <c r="AF67" s="208"/>
      <c r="AG67" s="2225"/>
      <c r="AH67" s="2204"/>
      <c r="AI67" s="318"/>
      <c r="AJ67" s="318"/>
      <c r="AK67" s="208"/>
      <c r="AL67" s="208"/>
      <c r="AM67" s="2205"/>
      <c r="AN67" s="2204"/>
      <c r="AO67" s="318"/>
      <c r="AP67" s="2205"/>
      <c r="AQ67" s="2204"/>
      <c r="AR67" s="2397"/>
      <c r="AS67" s="692"/>
      <c r="AT67" s="2395"/>
      <c r="AU67" s="2204"/>
      <c r="AV67" s="2205"/>
      <c r="AW67" s="2209"/>
      <c r="AX67" s="2210"/>
      <c r="AY67" s="2210"/>
      <c r="AZ67" s="2210"/>
      <c r="BA67" s="2211"/>
      <c r="BB67" s="2227"/>
      <c r="BC67" s="208"/>
      <c r="BD67" s="208"/>
      <c r="BE67" s="2205"/>
      <c r="BF67" s="2397"/>
      <c r="BG67" s="2204"/>
      <c r="BH67" s="208"/>
      <c r="BI67" s="438"/>
    </row>
    <row r="68" spans="1:61" ht="15" customHeight="1" x14ac:dyDescent="0.25">
      <c r="A68" s="1533"/>
      <c r="B68" s="2224"/>
      <c r="C68" s="2191"/>
      <c r="D68" s="2191"/>
      <c r="E68" s="2386"/>
      <c r="F68" s="2386"/>
      <c r="G68" s="2191"/>
      <c r="H68" s="2226"/>
      <c r="I68" s="2225"/>
      <c r="J68" s="2205"/>
      <c r="K68" s="2225"/>
      <c r="L68" s="2225"/>
      <c r="M68" s="2225"/>
      <c r="N68" s="2225"/>
      <c r="O68" s="2225"/>
      <c r="P68" s="2225"/>
      <c r="Q68" s="2225"/>
      <c r="R68" s="2225"/>
      <c r="S68" s="2225"/>
      <c r="T68" s="2212"/>
      <c r="U68" s="2227"/>
      <c r="V68" s="208"/>
      <c r="W68" s="208"/>
      <c r="X68" s="208"/>
      <c r="Y68" s="208"/>
      <c r="Z68" s="580" t="str">
        <f t="shared" si="1"/>
        <v/>
      </c>
      <c r="AA68" s="208"/>
      <c r="AB68" s="208"/>
      <c r="AC68" s="208"/>
      <c r="AD68" s="208"/>
      <c r="AE68" s="208"/>
      <c r="AF68" s="208"/>
      <c r="AG68" s="2225"/>
      <c r="AH68" s="2204"/>
      <c r="AI68" s="318"/>
      <c r="AJ68" s="318"/>
      <c r="AK68" s="208"/>
      <c r="AL68" s="208"/>
      <c r="AM68" s="2205"/>
      <c r="AN68" s="2204"/>
      <c r="AO68" s="318"/>
      <c r="AP68" s="2205"/>
      <c r="AQ68" s="2204"/>
      <c r="AR68" s="2397"/>
      <c r="AS68" s="692"/>
      <c r="AT68" s="2395"/>
      <c r="AU68" s="2204"/>
      <c r="AV68" s="2205"/>
      <c r="AW68" s="2209"/>
      <c r="AX68" s="2210"/>
      <c r="AY68" s="2210"/>
      <c r="AZ68" s="2210"/>
      <c r="BA68" s="2211"/>
      <c r="BB68" s="2227"/>
      <c r="BC68" s="208"/>
      <c r="BD68" s="208"/>
      <c r="BE68" s="2205"/>
      <c r="BF68" s="2397"/>
      <c r="BG68" s="2204"/>
      <c r="BH68" s="208"/>
      <c r="BI68" s="438"/>
    </row>
    <row r="69" spans="1:61" ht="15" customHeight="1" x14ac:dyDescent="0.25">
      <c r="A69" s="1533"/>
      <c r="B69" s="2224"/>
      <c r="C69" s="2191"/>
      <c r="D69" s="2191"/>
      <c r="E69" s="2386"/>
      <c r="F69" s="2386"/>
      <c r="G69" s="2191"/>
      <c r="H69" s="2226"/>
      <c r="I69" s="2225"/>
      <c r="J69" s="2205"/>
      <c r="K69" s="2225"/>
      <c r="L69" s="2225"/>
      <c r="M69" s="2225"/>
      <c r="N69" s="2225"/>
      <c r="O69" s="2225"/>
      <c r="P69" s="2225"/>
      <c r="Q69" s="2225"/>
      <c r="R69" s="2225"/>
      <c r="S69" s="2225"/>
      <c r="T69" s="2212"/>
      <c r="U69" s="2227"/>
      <c r="V69" s="208"/>
      <c r="W69" s="208"/>
      <c r="X69" s="208"/>
      <c r="Y69" s="208"/>
      <c r="Z69" s="580" t="str">
        <f t="shared" si="1"/>
        <v/>
      </c>
      <c r="AA69" s="208"/>
      <c r="AB69" s="208"/>
      <c r="AC69" s="208"/>
      <c r="AD69" s="208"/>
      <c r="AE69" s="208"/>
      <c r="AF69" s="208"/>
      <c r="AG69" s="2225"/>
      <c r="AH69" s="2204"/>
      <c r="AI69" s="318"/>
      <c r="AJ69" s="318"/>
      <c r="AK69" s="208"/>
      <c r="AL69" s="208"/>
      <c r="AM69" s="2205"/>
      <c r="AN69" s="2204"/>
      <c r="AO69" s="318"/>
      <c r="AP69" s="2205"/>
      <c r="AQ69" s="2204"/>
      <c r="AR69" s="2397"/>
      <c r="AS69" s="692"/>
      <c r="AT69" s="2395"/>
      <c r="AU69" s="2204"/>
      <c r="AV69" s="2205"/>
      <c r="AW69" s="2209"/>
      <c r="AX69" s="2210"/>
      <c r="AY69" s="2210"/>
      <c r="AZ69" s="2210"/>
      <c r="BA69" s="2211"/>
      <c r="BB69" s="2227"/>
      <c r="BC69" s="208"/>
      <c r="BD69" s="208"/>
      <c r="BE69" s="2205"/>
      <c r="BF69" s="2397"/>
      <c r="BG69" s="2204"/>
      <c r="BH69" s="208"/>
      <c r="BI69" s="438"/>
    </row>
    <row r="70" spans="1:61" ht="15" customHeight="1" x14ac:dyDescent="0.25">
      <c r="A70" s="1533"/>
      <c r="B70" s="2224"/>
      <c r="C70" s="2191"/>
      <c r="D70" s="2191"/>
      <c r="E70" s="2386"/>
      <c r="F70" s="2386"/>
      <c r="G70" s="2191"/>
      <c r="H70" s="2226"/>
      <c r="I70" s="2225"/>
      <c r="J70" s="2205"/>
      <c r="K70" s="2225"/>
      <c r="L70" s="2225"/>
      <c r="M70" s="2225"/>
      <c r="N70" s="2225"/>
      <c r="O70" s="2225"/>
      <c r="P70" s="2225"/>
      <c r="Q70" s="2225"/>
      <c r="R70" s="2225"/>
      <c r="S70" s="2225"/>
      <c r="T70" s="2212"/>
      <c r="U70" s="2227"/>
      <c r="V70" s="208"/>
      <c r="W70" s="208"/>
      <c r="X70" s="208"/>
      <c r="Y70" s="208"/>
      <c r="Z70" s="580" t="str">
        <f t="shared" si="1"/>
        <v/>
      </c>
      <c r="AA70" s="208"/>
      <c r="AB70" s="208"/>
      <c r="AC70" s="208"/>
      <c r="AD70" s="208"/>
      <c r="AE70" s="208"/>
      <c r="AF70" s="208"/>
      <c r="AG70" s="2225"/>
      <c r="AH70" s="2204"/>
      <c r="AI70" s="318"/>
      <c r="AJ70" s="318"/>
      <c r="AK70" s="208"/>
      <c r="AL70" s="208"/>
      <c r="AM70" s="2205"/>
      <c r="AN70" s="2204"/>
      <c r="AO70" s="318"/>
      <c r="AP70" s="2205"/>
      <c r="AQ70" s="2204"/>
      <c r="AR70" s="2397"/>
      <c r="AS70" s="692"/>
      <c r="AT70" s="2395"/>
      <c r="AU70" s="2204"/>
      <c r="AV70" s="2205"/>
      <c r="AW70" s="2209"/>
      <c r="AX70" s="2210"/>
      <c r="AY70" s="2210"/>
      <c r="AZ70" s="2210"/>
      <c r="BA70" s="2211"/>
      <c r="BB70" s="2227"/>
      <c r="BC70" s="208"/>
      <c r="BD70" s="208"/>
      <c r="BE70" s="2205"/>
      <c r="BF70" s="2397"/>
      <c r="BG70" s="2204"/>
      <c r="BH70" s="208"/>
      <c r="BI70" s="438"/>
    </row>
    <row r="71" spans="1:61" ht="15" customHeight="1" x14ac:dyDescent="0.25">
      <c r="A71" s="1533"/>
      <c r="B71" s="2224"/>
      <c r="C71" s="2191"/>
      <c r="D71" s="2191"/>
      <c r="E71" s="2386"/>
      <c r="F71" s="2386"/>
      <c r="G71" s="2191"/>
      <c r="H71" s="2226"/>
      <c r="I71" s="2225"/>
      <c r="J71" s="2205"/>
      <c r="K71" s="2225"/>
      <c r="L71" s="2225"/>
      <c r="M71" s="2225"/>
      <c r="N71" s="2225"/>
      <c r="O71" s="2225"/>
      <c r="P71" s="2225"/>
      <c r="Q71" s="2225"/>
      <c r="R71" s="2225"/>
      <c r="S71" s="2225"/>
      <c r="T71" s="2212"/>
      <c r="U71" s="2227"/>
      <c r="V71" s="208"/>
      <c r="W71" s="208"/>
      <c r="X71" s="208"/>
      <c r="Y71" s="208"/>
      <c r="Z71" s="580" t="str">
        <f t="shared" si="1"/>
        <v/>
      </c>
      <c r="AA71" s="208"/>
      <c r="AB71" s="208"/>
      <c r="AC71" s="208"/>
      <c r="AD71" s="208"/>
      <c r="AE71" s="208"/>
      <c r="AF71" s="208"/>
      <c r="AG71" s="2225"/>
      <c r="AH71" s="2204"/>
      <c r="AI71" s="318"/>
      <c r="AJ71" s="318"/>
      <c r="AK71" s="208"/>
      <c r="AL71" s="208"/>
      <c r="AM71" s="2205"/>
      <c r="AN71" s="2204"/>
      <c r="AO71" s="318"/>
      <c r="AP71" s="2205"/>
      <c r="AQ71" s="2204"/>
      <c r="AR71" s="2397"/>
      <c r="AS71" s="692"/>
      <c r="AT71" s="2395"/>
      <c r="AU71" s="2204"/>
      <c r="AV71" s="2205"/>
      <c r="AW71" s="2209"/>
      <c r="AX71" s="2210"/>
      <c r="AY71" s="2210"/>
      <c r="AZ71" s="2210"/>
      <c r="BA71" s="2211"/>
      <c r="BB71" s="2227"/>
      <c r="BC71" s="208"/>
      <c r="BD71" s="208"/>
      <c r="BE71" s="2205"/>
      <c r="BF71" s="2397"/>
      <c r="BG71" s="2204"/>
      <c r="BH71" s="208"/>
      <c r="BI71" s="438"/>
    </row>
    <row r="72" spans="1:61" ht="15" customHeight="1" x14ac:dyDescent="0.25">
      <c r="A72" s="1533"/>
      <c r="B72" s="2224"/>
      <c r="C72" s="2191"/>
      <c r="D72" s="2191"/>
      <c r="E72" s="2386"/>
      <c r="F72" s="2386"/>
      <c r="G72" s="2191"/>
      <c r="H72" s="2226"/>
      <c r="I72" s="2225"/>
      <c r="J72" s="2205"/>
      <c r="K72" s="2225"/>
      <c r="L72" s="2225"/>
      <c r="M72" s="2225"/>
      <c r="N72" s="2225"/>
      <c r="O72" s="2225"/>
      <c r="P72" s="2225"/>
      <c r="Q72" s="2225"/>
      <c r="R72" s="2225"/>
      <c r="S72" s="2225"/>
      <c r="T72" s="2212"/>
      <c r="U72" s="2227"/>
      <c r="V72" s="208"/>
      <c r="W72" s="208"/>
      <c r="X72" s="208"/>
      <c r="Y72" s="208"/>
      <c r="Z72" s="580" t="str">
        <f t="shared" si="1"/>
        <v/>
      </c>
      <c r="AA72" s="208"/>
      <c r="AB72" s="208"/>
      <c r="AC72" s="208"/>
      <c r="AD72" s="208"/>
      <c r="AE72" s="208"/>
      <c r="AF72" s="208"/>
      <c r="AG72" s="2225"/>
      <c r="AH72" s="2204"/>
      <c r="AI72" s="318"/>
      <c r="AJ72" s="318"/>
      <c r="AK72" s="208"/>
      <c r="AL72" s="208"/>
      <c r="AM72" s="2205"/>
      <c r="AN72" s="2204"/>
      <c r="AO72" s="318"/>
      <c r="AP72" s="2205"/>
      <c r="AQ72" s="2204"/>
      <c r="AR72" s="2397"/>
      <c r="AS72" s="692"/>
      <c r="AT72" s="2395"/>
      <c r="AU72" s="2204"/>
      <c r="AV72" s="2205"/>
      <c r="AW72" s="2209"/>
      <c r="AX72" s="2210"/>
      <c r="AY72" s="2210"/>
      <c r="AZ72" s="2210"/>
      <c r="BA72" s="2211"/>
      <c r="BB72" s="2227"/>
      <c r="BC72" s="208"/>
      <c r="BD72" s="208"/>
      <c r="BE72" s="2205"/>
      <c r="BF72" s="2397"/>
      <c r="BG72" s="2204"/>
      <c r="BH72" s="208"/>
      <c r="BI72" s="438"/>
    </row>
    <row r="73" spans="1:61" ht="15" customHeight="1" x14ac:dyDescent="0.25">
      <c r="A73" s="1533"/>
      <c r="B73" s="2224"/>
      <c r="C73" s="2191"/>
      <c r="D73" s="2191"/>
      <c r="E73" s="2386"/>
      <c r="F73" s="2386"/>
      <c r="G73" s="2191"/>
      <c r="H73" s="2226"/>
      <c r="I73" s="2225"/>
      <c r="J73" s="2205"/>
      <c r="K73" s="2225"/>
      <c r="L73" s="2225"/>
      <c r="M73" s="2225"/>
      <c r="N73" s="2225"/>
      <c r="O73" s="2225"/>
      <c r="P73" s="2225"/>
      <c r="Q73" s="2225"/>
      <c r="R73" s="2225"/>
      <c r="S73" s="2225"/>
      <c r="T73" s="2212"/>
      <c r="U73" s="2227"/>
      <c r="V73" s="208"/>
      <c r="W73" s="208"/>
      <c r="X73" s="208"/>
      <c r="Y73" s="208"/>
      <c r="Z73" s="580" t="str">
        <f t="shared" si="1"/>
        <v/>
      </c>
      <c r="AA73" s="208"/>
      <c r="AB73" s="208"/>
      <c r="AC73" s="208"/>
      <c r="AD73" s="208"/>
      <c r="AE73" s="208"/>
      <c r="AF73" s="208"/>
      <c r="AG73" s="2225"/>
      <c r="AH73" s="2204"/>
      <c r="AI73" s="318"/>
      <c r="AJ73" s="318"/>
      <c r="AK73" s="208"/>
      <c r="AL73" s="208"/>
      <c r="AM73" s="2205"/>
      <c r="AN73" s="2204"/>
      <c r="AO73" s="318"/>
      <c r="AP73" s="2205"/>
      <c r="AQ73" s="2204"/>
      <c r="AR73" s="2397"/>
      <c r="AS73" s="692"/>
      <c r="AT73" s="2395"/>
      <c r="AU73" s="2204"/>
      <c r="AV73" s="2205"/>
      <c r="AW73" s="2209"/>
      <c r="AX73" s="2210"/>
      <c r="AY73" s="2210"/>
      <c r="AZ73" s="2210"/>
      <c r="BA73" s="2211"/>
      <c r="BB73" s="2227"/>
      <c r="BC73" s="208"/>
      <c r="BD73" s="208"/>
      <c r="BE73" s="2205"/>
      <c r="BF73" s="2397"/>
      <c r="BG73" s="2204"/>
      <c r="BH73" s="208"/>
      <c r="BI73" s="438"/>
    </row>
    <row r="74" spans="1:61" ht="15" customHeight="1" x14ac:dyDescent="0.25">
      <c r="A74" s="1533"/>
      <c r="B74" s="2224"/>
      <c r="C74" s="2191"/>
      <c r="D74" s="2191"/>
      <c r="E74" s="2386"/>
      <c r="F74" s="2386"/>
      <c r="G74" s="2191"/>
      <c r="H74" s="2226"/>
      <c r="I74" s="2225"/>
      <c r="J74" s="2205"/>
      <c r="K74" s="2225"/>
      <c r="L74" s="2225"/>
      <c r="M74" s="2225"/>
      <c r="N74" s="2225"/>
      <c r="O74" s="2225"/>
      <c r="P74" s="2225"/>
      <c r="Q74" s="2225"/>
      <c r="R74" s="2225"/>
      <c r="S74" s="2225"/>
      <c r="T74" s="2212"/>
      <c r="U74" s="2227"/>
      <c r="V74" s="208"/>
      <c r="W74" s="208"/>
      <c r="X74" s="208"/>
      <c r="Y74" s="208"/>
      <c r="Z74" s="580" t="str">
        <f t="shared" si="1"/>
        <v/>
      </c>
      <c r="AA74" s="208"/>
      <c r="AB74" s="208"/>
      <c r="AC74" s="208"/>
      <c r="AD74" s="208"/>
      <c r="AE74" s="208"/>
      <c r="AF74" s="208"/>
      <c r="AG74" s="2225"/>
      <c r="AH74" s="2204"/>
      <c r="AI74" s="318"/>
      <c r="AJ74" s="318"/>
      <c r="AK74" s="208"/>
      <c r="AL74" s="208"/>
      <c r="AM74" s="2205"/>
      <c r="AN74" s="2204"/>
      <c r="AO74" s="318"/>
      <c r="AP74" s="2205"/>
      <c r="AQ74" s="2204"/>
      <c r="AR74" s="2397"/>
      <c r="AS74" s="692"/>
      <c r="AT74" s="2395"/>
      <c r="AU74" s="2204"/>
      <c r="AV74" s="2205"/>
      <c r="AW74" s="2209"/>
      <c r="AX74" s="2210"/>
      <c r="AY74" s="2210"/>
      <c r="AZ74" s="2210"/>
      <c r="BA74" s="2211"/>
      <c r="BB74" s="2227"/>
      <c r="BC74" s="208"/>
      <c r="BD74" s="208"/>
      <c r="BE74" s="2205"/>
      <c r="BF74" s="2397"/>
      <c r="BG74" s="2204"/>
      <c r="BH74" s="208"/>
      <c r="BI74" s="438"/>
    </row>
    <row r="75" spans="1:61" ht="15" customHeight="1" x14ac:dyDescent="0.25">
      <c r="A75" s="1533"/>
      <c r="B75" s="2224"/>
      <c r="C75" s="2191"/>
      <c r="D75" s="2191"/>
      <c r="E75" s="2386"/>
      <c r="F75" s="2386"/>
      <c r="G75" s="2191"/>
      <c r="H75" s="2226"/>
      <c r="I75" s="2225"/>
      <c r="J75" s="2205"/>
      <c r="K75" s="2225"/>
      <c r="L75" s="2225"/>
      <c r="M75" s="2225"/>
      <c r="N75" s="2225"/>
      <c r="O75" s="2225"/>
      <c r="P75" s="2225"/>
      <c r="Q75" s="2225"/>
      <c r="R75" s="2225"/>
      <c r="S75" s="2225"/>
      <c r="T75" s="2212"/>
      <c r="U75" s="2227"/>
      <c r="V75" s="208"/>
      <c r="W75" s="208"/>
      <c r="X75" s="208"/>
      <c r="Y75" s="208"/>
      <c r="Z75" s="580" t="str">
        <f t="shared" si="1"/>
        <v/>
      </c>
      <c r="AA75" s="208"/>
      <c r="AB75" s="208"/>
      <c r="AC75" s="208"/>
      <c r="AD75" s="208"/>
      <c r="AE75" s="208"/>
      <c r="AF75" s="208"/>
      <c r="AG75" s="2225"/>
      <c r="AH75" s="2204"/>
      <c r="AI75" s="318"/>
      <c r="AJ75" s="318"/>
      <c r="AK75" s="208"/>
      <c r="AL75" s="208"/>
      <c r="AM75" s="2205"/>
      <c r="AN75" s="2204"/>
      <c r="AO75" s="318"/>
      <c r="AP75" s="2205"/>
      <c r="AQ75" s="2204"/>
      <c r="AR75" s="2397"/>
      <c r="AS75" s="692"/>
      <c r="AT75" s="2395"/>
      <c r="AU75" s="2204"/>
      <c r="AV75" s="2205"/>
      <c r="AW75" s="2209"/>
      <c r="AX75" s="2210"/>
      <c r="AY75" s="2210"/>
      <c r="AZ75" s="2210"/>
      <c r="BA75" s="2211"/>
      <c r="BB75" s="2227"/>
      <c r="BC75" s="208"/>
      <c r="BD75" s="208"/>
      <c r="BE75" s="2205"/>
      <c r="BF75" s="2397"/>
      <c r="BG75" s="2204"/>
      <c r="BH75" s="208"/>
      <c r="BI75" s="438"/>
    </row>
    <row r="76" spans="1:61" ht="15" customHeight="1" x14ac:dyDescent="0.25">
      <c r="A76" s="1533"/>
      <c r="B76" s="2224"/>
      <c r="C76" s="2191"/>
      <c r="D76" s="2191"/>
      <c r="E76" s="2386"/>
      <c r="F76" s="2386"/>
      <c r="G76" s="2191"/>
      <c r="H76" s="2226"/>
      <c r="I76" s="2225"/>
      <c r="J76" s="2205"/>
      <c r="K76" s="2225"/>
      <c r="L76" s="2225"/>
      <c r="M76" s="2225"/>
      <c r="N76" s="2225"/>
      <c r="O76" s="2225"/>
      <c r="P76" s="2225"/>
      <c r="Q76" s="2225"/>
      <c r="R76" s="2225"/>
      <c r="S76" s="2225"/>
      <c r="T76" s="2212"/>
      <c r="U76" s="2227"/>
      <c r="V76" s="208"/>
      <c r="W76" s="208"/>
      <c r="X76" s="208"/>
      <c r="Y76" s="208"/>
      <c r="Z76" s="580" t="str">
        <f t="shared" si="1"/>
        <v/>
      </c>
      <c r="AA76" s="208"/>
      <c r="AB76" s="208"/>
      <c r="AC76" s="208"/>
      <c r="AD76" s="208"/>
      <c r="AE76" s="208"/>
      <c r="AF76" s="208"/>
      <c r="AG76" s="2225"/>
      <c r="AH76" s="2204"/>
      <c r="AI76" s="318"/>
      <c r="AJ76" s="318"/>
      <c r="AK76" s="208"/>
      <c r="AL76" s="208"/>
      <c r="AM76" s="2205"/>
      <c r="AN76" s="2204"/>
      <c r="AO76" s="318"/>
      <c r="AP76" s="2205"/>
      <c r="AQ76" s="2204"/>
      <c r="AR76" s="2397"/>
      <c r="AS76" s="692"/>
      <c r="AT76" s="2395"/>
      <c r="AU76" s="2204"/>
      <c r="AV76" s="2205"/>
      <c r="AW76" s="2209"/>
      <c r="AX76" s="2210"/>
      <c r="AY76" s="2210"/>
      <c r="AZ76" s="2210"/>
      <c r="BA76" s="2211"/>
      <c r="BB76" s="2227"/>
      <c r="BC76" s="208"/>
      <c r="BD76" s="208"/>
      <c r="BE76" s="2205"/>
      <c r="BF76" s="2397"/>
      <c r="BG76" s="2204"/>
      <c r="BH76" s="208"/>
      <c r="BI76" s="438"/>
    </row>
    <row r="77" spans="1:61" ht="15" customHeight="1" x14ac:dyDescent="0.25">
      <c r="A77" s="1533"/>
      <c r="B77" s="2224"/>
      <c r="C77" s="2191"/>
      <c r="D77" s="2191"/>
      <c r="E77" s="2386"/>
      <c r="F77" s="2386"/>
      <c r="G77" s="2191"/>
      <c r="H77" s="2226"/>
      <c r="I77" s="2225"/>
      <c r="J77" s="2205"/>
      <c r="K77" s="2225"/>
      <c r="L77" s="2225"/>
      <c r="M77" s="2225"/>
      <c r="N77" s="2225"/>
      <c r="O77" s="2225"/>
      <c r="P77" s="2225"/>
      <c r="Q77" s="2225"/>
      <c r="R77" s="2225"/>
      <c r="S77" s="2225"/>
      <c r="T77" s="2212"/>
      <c r="U77" s="2227"/>
      <c r="V77" s="208"/>
      <c r="W77" s="208"/>
      <c r="X77" s="208"/>
      <c r="Y77" s="208"/>
      <c r="Z77" s="580" t="str">
        <f t="shared" ref="Z77:Z112" si="2">IF(AND(ISNUMBER(W77),ISNUMBER(X77),ISNUMBER(Y77)),SUM(W77,X77,Y77),"")</f>
        <v/>
      </c>
      <c r="AA77" s="208"/>
      <c r="AB77" s="208"/>
      <c r="AC77" s="208"/>
      <c r="AD77" s="208"/>
      <c r="AE77" s="208"/>
      <c r="AF77" s="208"/>
      <c r="AG77" s="2225"/>
      <c r="AH77" s="2204"/>
      <c r="AI77" s="318"/>
      <c r="AJ77" s="318"/>
      <c r="AK77" s="208"/>
      <c r="AL77" s="208"/>
      <c r="AM77" s="2205"/>
      <c r="AN77" s="2204"/>
      <c r="AO77" s="318"/>
      <c r="AP77" s="2205"/>
      <c r="AQ77" s="2204"/>
      <c r="AR77" s="2397"/>
      <c r="AS77" s="692"/>
      <c r="AT77" s="2395"/>
      <c r="AU77" s="2204"/>
      <c r="AV77" s="2205"/>
      <c r="AW77" s="2209"/>
      <c r="AX77" s="2210"/>
      <c r="AY77" s="2210"/>
      <c r="AZ77" s="2210"/>
      <c r="BA77" s="2211"/>
      <c r="BB77" s="2227"/>
      <c r="BC77" s="208"/>
      <c r="BD77" s="208"/>
      <c r="BE77" s="2205"/>
      <c r="BF77" s="2397"/>
      <c r="BG77" s="2204"/>
      <c r="BH77" s="208"/>
      <c r="BI77" s="438"/>
    </row>
    <row r="78" spans="1:61" ht="15" customHeight="1" x14ac:dyDescent="0.25">
      <c r="A78" s="1533"/>
      <c r="B78" s="2224"/>
      <c r="C78" s="2191"/>
      <c r="D78" s="2191"/>
      <c r="E78" s="2386"/>
      <c r="F78" s="2386"/>
      <c r="G78" s="2191"/>
      <c r="H78" s="2226"/>
      <c r="I78" s="2225"/>
      <c r="J78" s="2205"/>
      <c r="K78" s="2225"/>
      <c r="L78" s="2225"/>
      <c r="M78" s="2225"/>
      <c r="N78" s="2225"/>
      <c r="O78" s="2225"/>
      <c r="P78" s="2225"/>
      <c r="Q78" s="2225"/>
      <c r="R78" s="2225"/>
      <c r="S78" s="2225"/>
      <c r="T78" s="2212"/>
      <c r="U78" s="2227"/>
      <c r="V78" s="208"/>
      <c r="W78" s="208"/>
      <c r="X78" s="208"/>
      <c r="Y78" s="208"/>
      <c r="Z78" s="580" t="str">
        <f t="shared" si="2"/>
        <v/>
      </c>
      <c r="AA78" s="208"/>
      <c r="AB78" s="208"/>
      <c r="AC78" s="208"/>
      <c r="AD78" s="208"/>
      <c r="AE78" s="208"/>
      <c r="AF78" s="208"/>
      <c r="AG78" s="2225"/>
      <c r="AH78" s="2204"/>
      <c r="AI78" s="318"/>
      <c r="AJ78" s="318"/>
      <c r="AK78" s="208"/>
      <c r="AL78" s="208"/>
      <c r="AM78" s="2205"/>
      <c r="AN78" s="2204"/>
      <c r="AO78" s="318"/>
      <c r="AP78" s="2205"/>
      <c r="AQ78" s="2204"/>
      <c r="AR78" s="2397"/>
      <c r="AS78" s="692"/>
      <c r="AT78" s="2395"/>
      <c r="AU78" s="2204"/>
      <c r="AV78" s="2205"/>
      <c r="AW78" s="2209"/>
      <c r="AX78" s="2210"/>
      <c r="AY78" s="2210"/>
      <c r="AZ78" s="2210"/>
      <c r="BA78" s="2211"/>
      <c r="BB78" s="2227"/>
      <c r="BC78" s="208"/>
      <c r="BD78" s="208"/>
      <c r="BE78" s="2205"/>
      <c r="BF78" s="2397"/>
      <c r="BG78" s="2204"/>
      <c r="BH78" s="208"/>
      <c r="BI78" s="438"/>
    </row>
    <row r="79" spans="1:61" ht="15" customHeight="1" x14ac:dyDescent="0.25">
      <c r="A79" s="1533"/>
      <c r="B79" s="2224"/>
      <c r="C79" s="2191"/>
      <c r="D79" s="2191"/>
      <c r="E79" s="2386"/>
      <c r="F79" s="2386"/>
      <c r="G79" s="2191"/>
      <c r="H79" s="2226"/>
      <c r="I79" s="2225"/>
      <c r="J79" s="2205"/>
      <c r="K79" s="2225"/>
      <c r="L79" s="2225"/>
      <c r="M79" s="2225"/>
      <c r="N79" s="2225"/>
      <c r="O79" s="2225"/>
      <c r="P79" s="2225"/>
      <c r="Q79" s="2225"/>
      <c r="R79" s="2225"/>
      <c r="S79" s="2225"/>
      <c r="T79" s="2212"/>
      <c r="U79" s="2227"/>
      <c r="V79" s="208"/>
      <c r="W79" s="208"/>
      <c r="X79" s="208"/>
      <c r="Y79" s="208"/>
      <c r="Z79" s="580" t="str">
        <f t="shared" si="2"/>
        <v/>
      </c>
      <c r="AA79" s="208"/>
      <c r="AB79" s="208"/>
      <c r="AC79" s="208"/>
      <c r="AD79" s="208"/>
      <c r="AE79" s="208"/>
      <c r="AF79" s="208"/>
      <c r="AG79" s="2225"/>
      <c r="AH79" s="2204"/>
      <c r="AI79" s="318"/>
      <c r="AJ79" s="318"/>
      <c r="AK79" s="208"/>
      <c r="AL79" s="208"/>
      <c r="AM79" s="2205"/>
      <c r="AN79" s="2204"/>
      <c r="AO79" s="318"/>
      <c r="AP79" s="2205"/>
      <c r="AQ79" s="2204"/>
      <c r="AR79" s="2397"/>
      <c r="AS79" s="692"/>
      <c r="AT79" s="2395"/>
      <c r="AU79" s="2204"/>
      <c r="AV79" s="2205"/>
      <c r="AW79" s="2209"/>
      <c r="AX79" s="2210"/>
      <c r="AY79" s="2210"/>
      <c r="AZ79" s="2210"/>
      <c r="BA79" s="2211"/>
      <c r="BB79" s="2227"/>
      <c r="BC79" s="208"/>
      <c r="BD79" s="208"/>
      <c r="BE79" s="2205"/>
      <c r="BF79" s="2397"/>
      <c r="BG79" s="2204"/>
      <c r="BH79" s="208"/>
      <c r="BI79" s="438"/>
    </row>
    <row r="80" spans="1:61" ht="15" customHeight="1" x14ac:dyDescent="0.25">
      <c r="A80" s="1533"/>
      <c r="B80" s="2224"/>
      <c r="C80" s="2191"/>
      <c r="D80" s="2191"/>
      <c r="E80" s="2386"/>
      <c r="F80" s="2386"/>
      <c r="G80" s="2191"/>
      <c r="H80" s="2226"/>
      <c r="I80" s="2225"/>
      <c r="J80" s="2205"/>
      <c r="K80" s="2225"/>
      <c r="L80" s="2225"/>
      <c r="M80" s="2225"/>
      <c r="N80" s="2225"/>
      <c r="O80" s="2225"/>
      <c r="P80" s="2225"/>
      <c r="Q80" s="2225"/>
      <c r="R80" s="2225"/>
      <c r="S80" s="2225"/>
      <c r="T80" s="2212"/>
      <c r="U80" s="2227"/>
      <c r="V80" s="208"/>
      <c r="W80" s="208"/>
      <c r="X80" s="208"/>
      <c r="Y80" s="208"/>
      <c r="Z80" s="580" t="str">
        <f t="shared" si="2"/>
        <v/>
      </c>
      <c r="AA80" s="208"/>
      <c r="AB80" s="208"/>
      <c r="AC80" s="208"/>
      <c r="AD80" s="208"/>
      <c r="AE80" s="208"/>
      <c r="AF80" s="208"/>
      <c r="AG80" s="2225"/>
      <c r="AH80" s="2204"/>
      <c r="AI80" s="318"/>
      <c r="AJ80" s="318"/>
      <c r="AK80" s="208"/>
      <c r="AL80" s="208"/>
      <c r="AM80" s="2205"/>
      <c r="AN80" s="2204"/>
      <c r="AO80" s="318"/>
      <c r="AP80" s="2205"/>
      <c r="AQ80" s="2204"/>
      <c r="AR80" s="2397"/>
      <c r="AS80" s="692"/>
      <c r="AT80" s="2395"/>
      <c r="AU80" s="2204"/>
      <c r="AV80" s="2205"/>
      <c r="AW80" s="2209"/>
      <c r="AX80" s="2210"/>
      <c r="AY80" s="2210"/>
      <c r="AZ80" s="2210"/>
      <c r="BA80" s="2211"/>
      <c r="BB80" s="2227"/>
      <c r="BC80" s="208"/>
      <c r="BD80" s="208"/>
      <c r="BE80" s="2205"/>
      <c r="BF80" s="2397"/>
      <c r="BG80" s="2204"/>
      <c r="BH80" s="208"/>
      <c r="BI80" s="438"/>
    </row>
    <row r="81" spans="1:61" ht="15" customHeight="1" x14ac:dyDescent="0.25">
      <c r="A81" s="1533"/>
      <c r="B81" s="2224"/>
      <c r="C81" s="2191"/>
      <c r="D81" s="2191"/>
      <c r="E81" s="2386"/>
      <c r="F81" s="2386"/>
      <c r="G81" s="2191"/>
      <c r="H81" s="2226"/>
      <c r="I81" s="2225"/>
      <c r="J81" s="2205"/>
      <c r="K81" s="2225"/>
      <c r="L81" s="2225"/>
      <c r="M81" s="2225"/>
      <c r="N81" s="2225"/>
      <c r="O81" s="2225"/>
      <c r="P81" s="2225"/>
      <c r="Q81" s="2225"/>
      <c r="R81" s="2225"/>
      <c r="S81" s="2225"/>
      <c r="T81" s="2212"/>
      <c r="U81" s="2227"/>
      <c r="V81" s="208"/>
      <c r="W81" s="208"/>
      <c r="X81" s="208"/>
      <c r="Y81" s="208"/>
      <c r="Z81" s="580" t="str">
        <f t="shared" si="2"/>
        <v/>
      </c>
      <c r="AA81" s="208"/>
      <c r="AB81" s="208"/>
      <c r="AC81" s="208"/>
      <c r="AD81" s="208"/>
      <c r="AE81" s="208"/>
      <c r="AF81" s="208"/>
      <c r="AG81" s="2225"/>
      <c r="AH81" s="2204"/>
      <c r="AI81" s="318"/>
      <c r="AJ81" s="318"/>
      <c r="AK81" s="208"/>
      <c r="AL81" s="208"/>
      <c r="AM81" s="2205"/>
      <c r="AN81" s="2204"/>
      <c r="AO81" s="318"/>
      <c r="AP81" s="2205"/>
      <c r="AQ81" s="2204"/>
      <c r="AR81" s="2397"/>
      <c r="AS81" s="692"/>
      <c r="AT81" s="2395"/>
      <c r="AU81" s="2204"/>
      <c r="AV81" s="2205"/>
      <c r="AW81" s="2209"/>
      <c r="AX81" s="2210"/>
      <c r="AY81" s="2210"/>
      <c r="AZ81" s="2210"/>
      <c r="BA81" s="2211"/>
      <c r="BB81" s="2227"/>
      <c r="BC81" s="208"/>
      <c r="BD81" s="208"/>
      <c r="BE81" s="2205"/>
      <c r="BF81" s="2397"/>
      <c r="BG81" s="2204"/>
      <c r="BH81" s="208"/>
      <c r="BI81" s="438"/>
    </row>
    <row r="82" spans="1:61" ht="15" customHeight="1" x14ac:dyDescent="0.25">
      <c r="A82" s="1533"/>
      <c r="B82" s="2224"/>
      <c r="C82" s="2191"/>
      <c r="D82" s="2191"/>
      <c r="E82" s="2386"/>
      <c r="F82" s="2386"/>
      <c r="G82" s="2191"/>
      <c r="H82" s="2226"/>
      <c r="I82" s="2225"/>
      <c r="J82" s="2205"/>
      <c r="K82" s="2225"/>
      <c r="L82" s="2225"/>
      <c r="M82" s="2225"/>
      <c r="N82" s="2225"/>
      <c r="O82" s="2225"/>
      <c r="P82" s="2225"/>
      <c r="Q82" s="2225"/>
      <c r="R82" s="2225"/>
      <c r="S82" s="2225"/>
      <c r="T82" s="2212"/>
      <c r="U82" s="2227"/>
      <c r="V82" s="208"/>
      <c r="W82" s="208"/>
      <c r="X82" s="208"/>
      <c r="Y82" s="208"/>
      <c r="Z82" s="580" t="str">
        <f t="shared" si="2"/>
        <v/>
      </c>
      <c r="AA82" s="208"/>
      <c r="AB82" s="208"/>
      <c r="AC82" s="208"/>
      <c r="AD82" s="208"/>
      <c r="AE82" s="208"/>
      <c r="AF82" s="208"/>
      <c r="AG82" s="2225"/>
      <c r="AH82" s="2204"/>
      <c r="AI82" s="318"/>
      <c r="AJ82" s="318"/>
      <c r="AK82" s="208"/>
      <c r="AL82" s="208"/>
      <c r="AM82" s="2205"/>
      <c r="AN82" s="2204"/>
      <c r="AO82" s="318"/>
      <c r="AP82" s="2205"/>
      <c r="AQ82" s="2204"/>
      <c r="AR82" s="2397"/>
      <c r="AS82" s="692"/>
      <c r="AT82" s="2395"/>
      <c r="AU82" s="2204"/>
      <c r="AV82" s="2205"/>
      <c r="AW82" s="2209"/>
      <c r="AX82" s="2210"/>
      <c r="AY82" s="2210"/>
      <c r="AZ82" s="2210"/>
      <c r="BA82" s="2211"/>
      <c r="BB82" s="2227"/>
      <c r="BC82" s="208"/>
      <c r="BD82" s="208"/>
      <c r="BE82" s="2205"/>
      <c r="BF82" s="2397"/>
      <c r="BG82" s="2204"/>
      <c r="BH82" s="208"/>
      <c r="BI82" s="438"/>
    </row>
    <row r="83" spans="1:61" ht="15" customHeight="1" x14ac:dyDescent="0.25">
      <c r="A83" s="1533"/>
      <c r="B83" s="2224"/>
      <c r="C83" s="2191"/>
      <c r="D83" s="2191"/>
      <c r="E83" s="2386"/>
      <c r="F83" s="2386"/>
      <c r="G83" s="2191"/>
      <c r="H83" s="2226"/>
      <c r="I83" s="2225"/>
      <c r="J83" s="2205"/>
      <c r="K83" s="2225"/>
      <c r="L83" s="2225"/>
      <c r="M83" s="2225"/>
      <c r="N83" s="2225"/>
      <c r="O83" s="2225"/>
      <c r="P83" s="2225"/>
      <c r="Q83" s="2225"/>
      <c r="R83" s="2225"/>
      <c r="S83" s="2225"/>
      <c r="T83" s="2212"/>
      <c r="U83" s="2227"/>
      <c r="V83" s="208"/>
      <c r="W83" s="208"/>
      <c r="X83" s="208"/>
      <c r="Y83" s="208"/>
      <c r="Z83" s="580" t="str">
        <f t="shared" si="2"/>
        <v/>
      </c>
      <c r="AA83" s="208"/>
      <c r="AB83" s="208"/>
      <c r="AC83" s="208"/>
      <c r="AD83" s="208"/>
      <c r="AE83" s="208"/>
      <c r="AF83" s="208"/>
      <c r="AG83" s="2225"/>
      <c r="AH83" s="2204"/>
      <c r="AI83" s="318"/>
      <c r="AJ83" s="318"/>
      <c r="AK83" s="208"/>
      <c r="AL83" s="208"/>
      <c r="AM83" s="2205"/>
      <c r="AN83" s="2204"/>
      <c r="AO83" s="318"/>
      <c r="AP83" s="2205"/>
      <c r="AQ83" s="2204"/>
      <c r="AR83" s="2397"/>
      <c r="AS83" s="692"/>
      <c r="AT83" s="2395"/>
      <c r="AU83" s="2204"/>
      <c r="AV83" s="2205"/>
      <c r="AW83" s="2209"/>
      <c r="AX83" s="2210"/>
      <c r="AY83" s="2210"/>
      <c r="AZ83" s="2210"/>
      <c r="BA83" s="2211"/>
      <c r="BB83" s="2227"/>
      <c r="BC83" s="208"/>
      <c r="BD83" s="208"/>
      <c r="BE83" s="2205"/>
      <c r="BF83" s="2397"/>
      <c r="BG83" s="2204"/>
      <c r="BH83" s="208"/>
      <c r="BI83" s="438"/>
    </row>
    <row r="84" spans="1:61" ht="15" customHeight="1" x14ac:dyDescent="0.25">
      <c r="A84" s="1533"/>
      <c r="B84" s="2224"/>
      <c r="C84" s="2191"/>
      <c r="D84" s="2191"/>
      <c r="E84" s="2386"/>
      <c r="F84" s="2386"/>
      <c r="G84" s="2191"/>
      <c r="H84" s="2226"/>
      <c r="I84" s="2225"/>
      <c r="J84" s="2205"/>
      <c r="K84" s="2225"/>
      <c r="L84" s="2225"/>
      <c r="M84" s="2225"/>
      <c r="N84" s="2225"/>
      <c r="O84" s="2225"/>
      <c r="P84" s="2225"/>
      <c r="Q84" s="2225"/>
      <c r="R84" s="2225"/>
      <c r="S84" s="2225"/>
      <c r="T84" s="2212"/>
      <c r="U84" s="2227"/>
      <c r="V84" s="208"/>
      <c r="W84" s="208"/>
      <c r="X84" s="208"/>
      <c r="Y84" s="208"/>
      <c r="Z84" s="580" t="str">
        <f t="shared" si="2"/>
        <v/>
      </c>
      <c r="AA84" s="208"/>
      <c r="AB84" s="208"/>
      <c r="AC84" s="208"/>
      <c r="AD84" s="208"/>
      <c r="AE84" s="208"/>
      <c r="AF84" s="208"/>
      <c r="AG84" s="2225"/>
      <c r="AH84" s="2204"/>
      <c r="AI84" s="318"/>
      <c r="AJ84" s="318"/>
      <c r="AK84" s="208"/>
      <c r="AL84" s="208"/>
      <c r="AM84" s="2205"/>
      <c r="AN84" s="2204"/>
      <c r="AO84" s="318"/>
      <c r="AP84" s="2205"/>
      <c r="AQ84" s="2204"/>
      <c r="AR84" s="2397"/>
      <c r="AS84" s="692"/>
      <c r="AT84" s="2395"/>
      <c r="AU84" s="2204"/>
      <c r="AV84" s="2205"/>
      <c r="AW84" s="2209"/>
      <c r="AX84" s="2210"/>
      <c r="AY84" s="2210"/>
      <c r="AZ84" s="2210"/>
      <c r="BA84" s="2211"/>
      <c r="BB84" s="2227"/>
      <c r="BC84" s="208"/>
      <c r="BD84" s="208"/>
      <c r="BE84" s="2205"/>
      <c r="BF84" s="2397"/>
      <c r="BG84" s="2204"/>
      <c r="BH84" s="208"/>
      <c r="BI84" s="438"/>
    </row>
    <row r="85" spans="1:61" ht="15" customHeight="1" x14ac:dyDescent="0.25">
      <c r="A85" s="1533"/>
      <c r="B85" s="2224"/>
      <c r="C85" s="2191"/>
      <c r="D85" s="2191"/>
      <c r="E85" s="2386"/>
      <c r="F85" s="2386"/>
      <c r="G85" s="2191"/>
      <c r="H85" s="2226"/>
      <c r="I85" s="2225"/>
      <c r="J85" s="2205"/>
      <c r="K85" s="2225"/>
      <c r="L85" s="2225"/>
      <c r="M85" s="2225"/>
      <c r="N85" s="2225"/>
      <c r="O85" s="2225"/>
      <c r="P85" s="2225"/>
      <c r="Q85" s="2225"/>
      <c r="R85" s="2225"/>
      <c r="S85" s="2225"/>
      <c r="T85" s="2212"/>
      <c r="U85" s="2227"/>
      <c r="V85" s="208"/>
      <c r="W85" s="208"/>
      <c r="X85" s="208"/>
      <c r="Y85" s="208"/>
      <c r="Z85" s="580" t="str">
        <f t="shared" si="2"/>
        <v/>
      </c>
      <c r="AA85" s="208"/>
      <c r="AB85" s="208"/>
      <c r="AC85" s="208"/>
      <c r="AD85" s="208"/>
      <c r="AE85" s="208"/>
      <c r="AF85" s="208"/>
      <c r="AG85" s="2225"/>
      <c r="AH85" s="2204"/>
      <c r="AI85" s="318"/>
      <c r="AJ85" s="318"/>
      <c r="AK85" s="208"/>
      <c r="AL85" s="208"/>
      <c r="AM85" s="2205"/>
      <c r="AN85" s="2204"/>
      <c r="AO85" s="318"/>
      <c r="AP85" s="2205"/>
      <c r="AQ85" s="2204"/>
      <c r="AR85" s="2397"/>
      <c r="AS85" s="692"/>
      <c r="AT85" s="2395"/>
      <c r="AU85" s="2204"/>
      <c r="AV85" s="2205"/>
      <c r="AW85" s="2209"/>
      <c r="AX85" s="2210"/>
      <c r="AY85" s="2210"/>
      <c r="AZ85" s="2210"/>
      <c r="BA85" s="2211"/>
      <c r="BB85" s="2227"/>
      <c r="BC85" s="208"/>
      <c r="BD85" s="208"/>
      <c r="BE85" s="2205"/>
      <c r="BF85" s="2397"/>
      <c r="BG85" s="2204"/>
      <c r="BH85" s="208"/>
      <c r="BI85" s="438"/>
    </row>
    <row r="86" spans="1:61" ht="15" customHeight="1" x14ac:dyDescent="0.25">
      <c r="A86" s="1533"/>
      <c r="B86" s="2224"/>
      <c r="C86" s="2191"/>
      <c r="D86" s="2191"/>
      <c r="E86" s="2386"/>
      <c r="F86" s="2386"/>
      <c r="G86" s="2191"/>
      <c r="H86" s="2226"/>
      <c r="I86" s="2225"/>
      <c r="J86" s="2205"/>
      <c r="K86" s="2225"/>
      <c r="L86" s="2225"/>
      <c r="M86" s="2225"/>
      <c r="N86" s="2225"/>
      <c r="O86" s="2225"/>
      <c r="P86" s="2225"/>
      <c r="Q86" s="2225"/>
      <c r="R86" s="2225"/>
      <c r="S86" s="2225"/>
      <c r="T86" s="2212"/>
      <c r="U86" s="2227"/>
      <c r="V86" s="208"/>
      <c r="W86" s="208"/>
      <c r="X86" s="208"/>
      <c r="Y86" s="208"/>
      <c r="Z86" s="580" t="str">
        <f t="shared" si="2"/>
        <v/>
      </c>
      <c r="AA86" s="208"/>
      <c r="AB86" s="208"/>
      <c r="AC86" s="208"/>
      <c r="AD86" s="208"/>
      <c r="AE86" s="208"/>
      <c r="AF86" s="208"/>
      <c r="AG86" s="2225"/>
      <c r="AH86" s="2204"/>
      <c r="AI86" s="318"/>
      <c r="AJ86" s="318"/>
      <c r="AK86" s="208"/>
      <c r="AL86" s="208"/>
      <c r="AM86" s="2205"/>
      <c r="AN86" s="2204"/>
      <c r="AO86" s="318"/>
      <c r="AP86" s="2205"/>
      <c r="AQ86" s="2204"/>
      <c r="AR86" s="2397"/>
      <c r="AS86" s="692"/>
      <c r="AT86" s="2395"/>
      <c r="AU86" s="2204"/>
      <c r="AV86" s="2205"/>
      <c r="AW86" s="2209"/>
      <c r="AX86" s="2210"/>
      <c r="AY86" s="2210"/>
      <c r="AZ86" s="2210"/>
      <c r="BA86" s="2211"/>
      <c r="BB86" s="2227"/>
      <c r="BC86" s="208"/>
      <c r="BD86" s="208"/>
      <c r="BE86" s="2205"/>
      <c r="BF86" s="2397"/>
      <c r="BG86" s="2204"/>
      <c r="BH86" s="208"/>
      <c r="BI86" s="438"/>
    </row>
    <row r="87" spans="1:61" ht="15" customHeight="1" x14ac:dyDescent="0.25">
      <c r="A87" s="1533"/>
      <c r="B87" s="2224"/>
      <c r="C87" s="2191"/>
      <c r="D87" s="2191"/>
      <c r="E87" s="2386"/>
      <c r="F87" s="2386"/>
      <c r="G87" s="2191"/>
      <c r="H87" s="2226"/>
      <c r="I87" s="2225"/>
      <c r="J87" s="2205"/>
      <c r="K87" s="2225"/>
      <c r="L87" s="2225"/>
      <c r="M87" s="2225"/>
      <c r="N87" s="2225"/>
      <c r="O87" s="2225"/>
      <c r="P87" s="2225"/>
      <c r="Q87" s="2225"/>
      <c r="R87" s="2225"/>
      <c r="S87" s="2225"/>
      <c r="T87" s="2212"/>
      <c r="U87" s="2227"/>
      <c r="V87" s="208"/>
      <c r="W87" s="208"/>
      <c r="X87" s="208"/>
      <c r="Y87" s="208"/>
      <c r="Z87" s="580" t="str">
        <f t="shared" si="2"/>
        <v/>
      </c>
      <c r="AA87" s="208"/>
      <c r="AB87" s="208"/>
      <c r="AC87" s="208"/>
      <c r="AD87" s="208"/>
      <c r="AE87" s="208"/>
      <c r="AF87" s="208"/>
      <c r="AG87" s="2225"/>
      <c r="AH87" s="2204"/>
      <c r="AI87" s="318"/>
      <c r="AJ87" s="318"/>
      <c r="AK87" s="208"/>
      <c r="AL87" s="208"/>
      <c r="AM87" s="2205"/>
      <c r="AN87" s="2204"/>
      <c r="AO87" s="318"/>
      <c r="AP87" s="2205"/>
      <c r="AQ87" s="2204"/>
      <c r="AR87" s="2397"/>
      <c r="AS87" s="692"/>
      <c r="AT87" s="2395"/>
      <c r="AU87" s="2204"/>
      <c r="AV87" s="2205"/>
      <c r="AW87" s="2209"/>
      <c r="AX87" s="2210"/>
      <c r="AY87" s="2210"/>
      <c r="AZ87" s="2210"/>
      <c r="BA87" s="2211"/>
      <c r="BB87" s="2227"/>
      <c r="BC87" s="208"/>
      <c r="BD87" s="208"/>
      <c r="BE87" s="2205"/>
      <c r="BF87" s="2397"/>
      <c r="BG87" s="2204"/>
      <c r="BH87" s="208"/>
      <c r="BI87" s="438"/>
    </row>
    <row r="88" spans="1:61" ht="15" customHeight="1" x14ac:dyDescent="0.25">
      <c r="A88" s="1533"/>
      <c r="B88" s="2224"/>
      <c r="C88" s="2191"/>
      <c r="D88" s="2191"/>
      <c r="E88" s="2386"/>
      <c r="F88" s="2386"/>
      <c r="G88" s="2191"/>
      <c r="H88" s="2226"/>
      <c r="I88" s="2225"/>
      <c r="J88" s="2205"/>
      <c r="K88" s="2225"/>
      <c r="L88" s="2225"/>
      <c r="M88" s="2225"/>
      <c r="N88" s="2225"/>
      <c r="O88" s="2225"/>
      <c r="P88" s="2225"/>
      <c r="Q88" s="2225"/>
      <c r="R88" s="2225"/>
      <c r="S88" s="2225"/>
      <c r="T88" s="2212"/>
      <c r="U88" s="2227"/>
      <c r="V88" s="208"/>
      <c r="W88" s="208"/>
      <c r="X88" s="208"/>
      <c r="Y88" s="208"/>
      <c r="Z88" s="580" t="str">
        <f t="shared" si="2"/>
        <v/>
      </c>
      <c r="AA88" s="208"/>
      <c r="AB88" s="208"/>
      <c r="AC88" s="208"/>
      <c r="AD88" s="208"/>
      <c r="AE88" s="208"/>
      <c r="AF88" s="208"/>
      <c r="AG88" s="2225"/>
      <c r="AH88" s="2204"/>
      <c r="AI88" s="318"/>
      <c r="AJ88" s="318"/>
      <c r="AK88" s="208"/>
      <c r="AL88" s="208"/>
      <c r="AM88" s="2205"/>
      <c r="AN88" s="2204"/>
      <c r="AO88" s="318"/>
      <c r="AP88" s="2205"/>
      <c r="AQ88" s="2204"/>
      <c r="AR88" s="2397"/>
      <c r="AS88" s="692"/>
      <c r="AT88" s="2395"/>
      <c r="AU88" s="2204"/>
      <c r="AV88" s="2205"/>
      <c r="AW88" s="2209"/>
      <c r="AX88" s="2210"/>
      <c r="AY88" s="2210"/>
      <c r="AZ88" s="2210"/>
      <c r="BA88" s="2211"/>
      <c r="BB88" s="2227"/>
      <c r="BC88" s="208"/>
      <c r="BD88" s="208"/>
      <c r="BE88" s="2205"/>
      <c r="BF88" s="2397"/>
      <c r="BG88" s="2204"/>
      <c r="BH88" s="208"/>
      <c r="BI88" s="438"/>
    </row>
    <row r="89" spans="1:61" ht="15" customHeight="1" x14ac:dyDescent="0.25">
      <c r="A89" s="1533"/>
      <c r="B89" s="2224"/>
      <c r="C89" s="2191"/>
      <c r="D89" s="2191"/>
      <c r="E89" s="2386"/>
      <c r="F89" s="2386"/>
      <c r="G89" s="2191"/>
      <c r="H89" s="2226"/>
      <c r="I89" s="2225"/>
      <c r="J89" s="2205"/>
      <c r="K89" s="2225"/>
      <c r="L89" s="2225"/>
      <c r="M89" s="2225"/>
      <c r="N89" s="2225"/>
      <c r="O89" s="2225"/>
      <c r="P89" s="2225"/>
      <c r="Q89" s="2225"/>
      <c r="R89" s="2225"/>
      <c r="S89" s="2225"/>
      <c r="T89" s="2212"/>
      <c r="U89" s="2227"/>
      <c r="V89" s="208"/>
      <c r="W89" s="208"/>
      <c r="X89" s="208"/>
      <c r="Y89" s="208"/>
      <c r="Z89" s="580" t="str">
        <f t="shared" si="2"/>
        <v/>
      </c>
      <c r="AA89" s="208"/>
      <c r="AB89" s="208"/>
      <c r="AC89" s="208"/>
      <c r="AD89" s="208"/>
      <c r="AE89" s="208"/>
      <c r="AF89" s="208"/>
      <c r="AG89" s="2225"/>
      <c r="AH89" s="2204"/>
      <c r="AI89" s="318"/>
      <c r="AJ89" s="318"/>
      <c r="AK89" s="208"/>
      <c r="AL89" s="208"/>
      <c r="AM89" s="2205"/>
      <c r="AN89" s="2204"/>
      <c r="AO89" s="318"/>
      <c r="AP89" s="2205"/>
      <c r="AQ89" s="2204"/>
      <c r="AR89" s="2397"/>
      <c r="AS89" s="692"/>
      <c r="AT89" s="2395"/>
      <c r="AU89" s="2204"/>
      <c r="AV89" s="2205"/>
      <c r="AW89" s="2209"/>
      <c r="AX89" s="2210"/>
      <c r="AY89" s="2210"/>
      <c r="AZ89" s="2210"/>
      <c r="BA89" s="2211"/>
      <c r="BB89" s="2227"/>
      <c r="BC89" s="208"/>
      <c r="BD89" s="208"/>
      <c r="BE89" s="2205"/>
      <c r="BF89" s="2397"/>
      <c r="BG89" s="2204"/>
      <c r="BH89" s="208"/>
      <c r="BI89" s="438"/>
    </row>
    <row r="90" spans="1:61" ht="15" customHeight="1" x14ac:dyDescent="0.25">
      <c r="A90" s="1533"/>
      <c r="B90" s="2224"/>
      <c r="C90" s="2191"/>
      <c r="D90" s="2191"/>
      <c r="E90" s="2386"/>
      <c r="F90" s="2386"/>
      <c r="G90" s="2191"/>
      <c r="H90" s="2226"/>
      <c r="I90" s="2225"/>
      <c r="J90" s="2205"/>
      <c r="K90" s="2225"/>
      <c r="L90" s="2225"/>
      <c r="M90" s="2225"/>
      <c r="N90" s="2225"/>
      <c r="O90" s="2225"/>
      <c r="P90" s="2225"/>
      <c r="Q90" s="2225"/>
      <c r="R90" s="2225"/>
      <c r="S90" s="2225"/>
      <c r="T90" s="2212"/>
      <c r="U90" s="2227"/>
      <c r="V90" s="208"/>
      <c r="W90" s="208"/>
      <c r="X90" s="208"/>
      <c r="Y90" s="208"/>
      <c r="Z90" s="580" t="str">
        <f t="shared" si="2"/>
        <v/>
      </c>
      <c r="AA90" s="208"/>
      <c r="AB90" s="208"/>
      <c r="AC90" s="208"/>
      <c r="AD90" s="208"/>
      <c r="AE90" s="208"/>
      <c r="AF90" s="208"/>
      <c r="AG90" s="2225"/>
      <c r="AH90" s="2204"/>
      <c r="AI90" s="318"/>
      <c r="AJ90" s="318"/>
      <c r="AK90" s="208"/>
      <c r="AL90" s="208"/>
      <c r="AM90" s="2205"/>
      <c r="AN90" s="2204"/>
      <c r="AO90" s="318"/>
      <c r="AP90" s="2205"/>
      <c r="AQ90" s="2204"/>
      <c r="AR90" s="2397"/>
      <c r="AS90" s="692"/>
      <c r="AT90" s="2395"/>
      <c r="AU90" s="2204"/>
      <c r="AV90" s="2205"/>
      <c r="AW90" s="2209"/>
      <c r="AX90" s="2210"/>
      <c r="AY90" s="2210"/>
      <c r="AZ90" s="2210"/>
      <c r="BA90" s="2211"/>
      <c r="BB90" s="2227"/>
      <c r="BC90" s="208"/>
      <c r="BD90" s="208"/>
      <c r="BE90" s="2205"/>
      <c r="BF90" s="2397"/>
      <c r="BG90" s="2204"/>
      <c r="BH90" s="208"/>
      <c r="BI90" s="438"/>
    </row>
    <row r="91" spans="1:61" ht="15" customHeight="1" x14ac:dyDescent="0.25">
      <c r="A91" s="1533"/>
      <c r="B91" s="2224"/>
      <c r="C91" s="2191"/>
      <c r="D91" s="2191"/>
      <c r="E91" s="2386"/>
      <c r="F91" s="2386"/>
      <c r="G91" s="2191"/>
      <c r="H91" s="2226"/>
      <c r="I91" s="2225"/>
      <c r="J91" s="2205"/>
      <c r="K91" s="2225"/>
      <c r="L91" s="2225"/>
      <c r="M91" s="2225"/>
      <c r="N91" s="2225"/>
      <c r="O91" s="2225"/>
      <c r="P91" s="2225"/>
      <c r="Q91" s="2225"/>
      <c r="R91" s="2225"/>
      <c r="S91" s="2225"/>
      <c r="T91" s="2212"/>
      <c r="U91" s="2227"/>
      <c r="V91" s="208"/>
      <c r="W91" s="208"/>
      <c r="X91" s="208"/>
      <c r="Y91" s="208"/>
      <c r="Z91" s="580" t="str">
        <f t="shared" si="2"/>
        <v/>
      </c>
      <c r="AA91" s="208"/>
      <c r="AB91" s="208"/>
      <c r="AC91" s="208"/>
      <c r="AD91" s="208"/>
      <c r="AE91" s="208"/>
      <c r="AF91" s="208"/>
      <c r="AG91" s="2225"/>
      <c r="AH91" s="2204"/>
      <c r="AI91" s="318"/>
      <c r="AJ91" s="318"/>
      <c r="AK91" s="208"/>
      <c r="AL91" s="208"/>
      <c r="AM91" s="2205"/>
      <c r="AN91" s="2204"/>
      <c r="AO91" s="318"/>
      <c r="AP91" s="2205"/>
      <c r="AQ91" s="2204"/>
      <c r="AR91" s="2397"/>
      <c r="AS91" s="692"/>
      <c r="AT91" s="2395"/>
      <c r="AU91" s="2204"/>
      <c r="AV91" s="2205"/>
      <c r="AW91" s="2209"/>
      <c r="AX91" s="2210"/>
      <c r="AY91" s="2210"/>
      <c r="AZ91" s="2210"/>
      <c r="BA91" s="2211"/>
      <c r="BB91" s="2227"/>
      <c r="BC91" s="208"/>
      <c r="BD91" s="208"/>
      <c r="BE91" s="2205"/>
      <c r="BF91" s="2397"/>
      <c r="BG91" s="2204"/>
      <c r="BH91" s="208"/>
      <c r="BI91" s="438"/>
    </row>
    <row r="92" spans="1:61" ht="15" customHeight="1" x14ac:dyDescent="0.25">
      <c r="A92" s="1533"/>
      <c r="B92" s="2224"/>
      <c r="C92" s="2191"/>
      <c r="D92" s="2191"/>
      <c r="E92" s="2386"/>
      <c r="F92" s="2386"/>
      <c r="G92" s="2191"/>
      <c r="H92" s="2226"/>
      <c r="I92" s="2225"/>
      <c r="J92" s="2205"/>
      <c r="K92" s="2225"/>
      <c r="L92" s="2225"/>
      <c r="M92" s="2225"/>
      <c r="N92" s="2225"/>
      <c r="O92" s="2225"/>
      <c r="P92" s="2225"/>
      <c r="Q92" s="2225"/>
      <c r="R92" s="2225"/>
      <c r="S92" s="2225"/>
      <c r="T92" s="2212"/>
      <c r="U92" s="2227"/>
      <c r="V92" s="208"/>
      <c r="W92" s="208"/>
      <c r="X92" s="208"/>
      <c r="Y92" s="208"/>
      <c r="Z92" s="580" t="str">
        <f t="shared" si="2"/>
        <v/>
      </c>
      <c r="AA92" s="208"/>
      <c r="AB92" s="208"/>
      <c r="AC92" s="208"/>
      <c r="AD92" s="208"/>
      <c r="AE92" s="208"/>
      <c r="AF92" s="208"/>
      <c r="AG92" s="2225"/>
      <c r="AH92" s="2204"/>
      <c r="AI92" s="318"/>
      <c r="AJ92" s="318"/>
      <c r="AK92" s="208"/>
      <c r="AL92" s="208"/>
      <c r="AM92" s="2205"/>
      <c r="AN92" s="2204"/>
      <c r="AO92" s="318"/>
      <c r="AP92" s="2205"/>
      <c r="AQ92" s="2204"/>
      <c r="AR92" s="2397"/>
      <c r="AS92" s="692"/>
      <c r="AT92" s="2395"/>
      <c r="AU92" s="2204"/>
      <c r="AV92" s="2205"/>
      <c r="AW92" s="2209"/>
      <c r="AX92" s="2210"/>
      <c r="AY92" s="2210"/>
      <c r="AZ92" s="2210"/>
      <c r="BA92" s="2211"/>
      <c r="BB92" s="2227"/>
      <c r="BC92" s="208"/>
      <c r="BD92" s="208"/>
      <c r="BE92" s="2205"/>
      <c r="BF92" s="2397"/>
      <c r="BG92" s="2204"/>
      <c r="BH92" s="208"/>
      <c r="BI92" s="438"/>
    </row>
    <row r="93" spans="1:61" ht="15" customHeight="1" x14ac:dyDescent="0.25">
      <c r="A93" s="1533"/>
      <c r="B93" s="2224"/>
      <c r="C93" s="2191"/>
      <c r="D93" s="2191"/>
      <c r="E93" s="2386"/>
      <c r="F93" s="2386"/>
      <c r="G93" s="2191"/>
      <c r="H93" s="2226"/>
      <c r="I93" s="2225"/>
      <c r="J93" s="2205"/>
      <c r="K93" s="2225"/>
      <c r="L93" s="2225"/>
      <c r="M93" s="2225"/>
      <c r="N93" s="2225"/>
      <c r="O93" s="2225"/>
      <c r="P93" s="2225"/>
      <c r="Q93" s="2225"/>
      <c r="R93" s="2225"/>
      <c r="S93" s="2225"/>
      <c r="T93" s="2212"/>
      <c r="U93" s="2227"/>
      <c r="V93" s="208"/>
      <c r="W93" s="208"/>
      <c r="X93" s="208"/>
      <c r="Y93" s="208"/>
      <c r="Z93" s="580" t="str">
        <f t="shared" si="2"/>
        <v/>
      </c>
      <c r="AA93" s="208"/>
      <c r="AB93" s="208"/>
      <c r="AC93" s="208"/>
      <c r="AD93" s="208"/>
      <c r="AE93" s="208"/>
      <c r="AF93" s="208"/>
      <c r="AG93" s="2225"/>
      <c r="AH93" s="2204"/>
      <c r="AI93" s="318"/>
      <c r="AJ93" s="318"/>
      <c r="AK93" s="208"/>
      <c r="AL93" s="208"/>
      <c r="AM93" s="2205"/>
      <c r="AN93" s="2204"/>
      <c r="AO93" s="318"/>
      <c r="AP93" s="2205"/>
      <c r="AQ93" s="2204"/>
      <c r="AR93" s="2397"/>
      <c r="AS93" s="692"/>
      <c r="AT93" s="2395"/>
      <c r="AU93" s="2204"/>
      <c r="AV93" s="2205"/>
      <c r="AW93" s="2209"/>
      <c r="AX93" s="2210"/>
      <c r="AY93" s="2210"/>
      <c r="AZ93" s="2210"/>
      <c r="BA93" s="2211"/>
      <c r="BB93" s="2227"/>
      <c r="BC93" s="208"/>
      <c r="BD93" s="208"/>
      <c r="BE93" s="2205"/>
      <c r="BF93" s="2397"/>
      <c r="BG93" s="2204"/>
      <c r="BH93" s="208"/>
      <c r="BI93" s="438"/>
    </row>
    <row r="94" spans="1:61" ht="15" customHeight="1" x14ac:dyDescent="0.25">
      <c r="A94" s="1533"/>
      <c r="B94" s="2224"/>
      <c r="C94" s="2191"/>
      <c r="D94" s="2191"/>
      <c r="E94" s="2386"/>
      <c r="F94" s="2386"/>
      <c r="G94" s="2191"/>
      <c r="H94" s="2226"/>
      <c r="I94" s="2225"/>
      <c r="J94" s="2205"/>
      <c r="K94" s="2225"/>
      <c r="L94" s="2225"/>
      <c r="M94" s="2225"/>
      <c r="N94" s="2225"/>
      <c r="O94" s="2225"/>
      <c r="P94" s="2225"/>
      <c r="Q94" s="2225"/>
      <c r="R94" s="2225"/>
      <c r="S94" s="2225"/>
      <c r="T94" s="2212"/>
      <c r="U94" s="2227"/>
      <c r="V94" s="208"/>
      <c r="W94" s="208"/>
      <c r="X94" s="208"/>
      <c r="Y94" s="208"/>
      <c r="Z94" s="580" t="str">
        <f t="shared" si="2"/>
        <v/>
      </c>
      <c r="AA94" s="208"/>
      <c r="AB94" s="208"/>
      <c r="AC94" s="208"/>
      <c r="AD94" s="208"/>
      <c r="AE94" s="208"/>
      <c r="AF94" s="208"/>
      <c r="AG94" s="2225"/>
      <c r="AH94" s="2204"/>
      <c r="AI94" s="318"/>
      <c r="AJ94" s="318"/>
      <c r="AK94" s="208"/>
      <c r="AL94" s="208"/>
      <c r="AM94" s="2205"/>
      <c r="AN94" s="2204"/>
      <c r="AO94" s="318"/>
      <c r="AP94" s="2205"/>
      <c r="AQ94" s="2204"/>
      <c r="AR94" s="2397"/>
      <c r="AS94" s="692"/>
      <c r="AT94" s="2395"/>
      <c r="AU94" s="2204"/>
      <c r="AV94" s="2205"/>
      <c r="AW94" s="2209"/>
      <c r="AX94" s="2210"/>
      <c r="AY94" s="2210"/>
      <c r="AZ94" s="2210"/>
      <c r="BA94" s="2211"/>
      <c r="BB94" s="2227"/>
      <c r="BC94" s="208"/>
      <c r="BD94" s="208"/>
      <c r="BE94" s="2205"/>
      <c r="BF94" s="2397"/>
      <c r="BG94" s="2204"/>
      <c r="BH94" s="208"/>
      <c r="BI94" s="438"/>
    </row>
    <row r="95" spans="1:61" ht="15" customHeight="1" x14ac:dyDescent="0.25">
      <c r="A95" s="1533"/>
      <c r="B95" s="2224"/>
      <c r="C95" s="2191"/>
      <c r="D95" s="2191"/>
      <c r="E95" s="2386"/>
      <c r="F95" s="2386"/>
      <c r="G95" s="2191"/>
      <c r="H95" s="2226"/>
      <c r="I95" s="2225"/>
      <c r="J95" s="2205"/>
      <c r="K95" s="2225"/>
      <c r="L95" s="2225"/>
      <c r="M95" s="2225"/>
      <c r="N95" s="2225"/>
      <c r="O95" s="2225"/>
      <c r="P95" s="2225"/>
      <c r="Q95" s="2225"/>
      <c r="R95" s="2225"/>
      <c r="S95" s="2225"/>
      <c r="T95" s="2212"/>
      <c r="U95" s="2227"/>
      <c r="V95" s="208"/>
      <c r="W95" s="208"/>
      <c r="X95" s="208"/>
      <c r="Y95" s="208"/>
      <c r="Z95" s="580" t="str">
        <f t="shared" si="2"/>
        <v/>
      </c>
      <c r="AA95" s="208"/>
      <c r="AB95" s="208"/>
      <c r="AC95" s="208"/>
      <c r="AD95" s="208"/>
      <c r="AE95" s="208"/>
      <c r="AF95" s="208"/>
      <c r="AG95" s="2225"/>
      <c r="AH95" s="2204"/>
      <c r="AI95" s="318"/>
      <c r="AJ95" s="318"/>
      <c r="AK95" s="208"/>
      <c r="AL95" s="208"/>
      <c r="AM95" s="2205"/>
      <c r="AN95" s="2204"/>
      <c r="AO95" s="318"/>
      <c r="AP95" s="2205"/>
      <c r="AQ95" s="2204"/>
      <c r="AR95" s="2397"/>
      <c r="AS95" s="692"/>
      <c r="AT95" s="2395"/>
      <c r="AU95" s="2204"/>
      <c r="AV95" s="2205"/>
      <c r="AW95" s="2209"/>
      <c r="AX95" s="2210"/>
      <c r="AY95" s="2210"/>
      <c r="AZ95" s="2210"/>
      <c r="BA95" s="2211"/>
      <c r="BB95" s="2227"/>
      <c r="BC95" s="208"/>
      <c r="BD95" s="208"/>
      <c r="BE95" s="2205"/>
      <c r="BF95" s="2397"/>
      <c r="BG95" s="2204"/>
      <c r="BH95" s="208"/>
      <c r="BI95" s="438"/>
    </row>
    <row r="96" spans="1:61" ht="15" customHeight="1" x14ac:dyDescent="0.25">
      <c r="A96" s="1533"/>
      <c r="B96" s="2224"/>
      <c r="C96" s="2191"/>
      <c r="D96" s="2191"/>
      <c r="E96" s="2386"/>
      <c r="F96" s="2386"/>
      <c r="G96" s="2191"/>
      <c r="H96" s="2226"/>
      <c r="I96" s="2225"/>
      <c r="J96" s="2205"/>
      <c r="K96" s="2225"/>
      <c r="L96" s="2225"/>
      <c r="M96" s="2225"/>
      <c r="N96" s="2225"/>
      <c r="O96" s="2225"/>
      <c r="P96" s="2225"/>
      <c r="Q96" s="2225"/>
      <c r="R96" s="2225"/>
      <c r="S96" s="2225"/>
      <c r="T96" s="2212"/>
      <c r="U96" s="2227"/>
      <c r="V96" s="208"/>
      <c r="W96" s="208"/>
      <c r="X96" s="208"/>
      <c r="Y96" s="208"/>
      <c r="Z96" s="580" t="str">
        <f t="shared" si="2"/>
        <v/>
      </c>
      <c r="AA96" s="208"/>
      <c r="AB96" s="208"/>
      <c r="AC96" s="208"/>
      <c r="AD96" s="208"/>
      <c r="AE96" s="208"/>
      <c r="AF96" s="208"/>
      <c r="AG96" s="2225"/>
      <c r="AH96" s="2204"/>
      <c r="AI96" s="318"/>
      <c r="AJ96" s="318"/>
      <c r="AK96" s="208"/>
      <c r="AL96" s="208"/>
      <c r="AM96" s="2205"/>
      <c r="AN96" s="2204"/>
      <c r="AO96" s="318"/>
      <c r="AP96" s="2205"/>
      <c r="AQ96" s="2204"/>
      <c r="AR96" s="2397"/>
      <c r="AS96" s="692"/>
      <c r="AT96" s="2395"/>
      <c r="AU96" s="2204"/>
      <c r="AV96" s="2205"/>
      <c r="AW96" s="2209"/>
      <c r="AX96" s="2210"/>
      <c r="AY96" s="2210"/>
      <c r="AZ96" s="2210"/>
      <c r="BA96" s="2211"/>
      <c r="BB96" s="2227"/>
      <c r="BC96" s="208"/>
      <c r="BD96" s="208"/>
      <c r="BE96" s="2205"/>
      <c r="BF96" s="2397"/>
      <c r="BG96" s="2204"/>
      <c r="BH96" s="208"/>
      <c r="BI96" s="438"/>
    </row>
    <row r="97" spans="1:61" ht="15" customHeight="1" x14ac:dyDescent="0.25">
      <c r="A97" s="1533"/>
      <c r="B97" s="2224"/>
      <c r="C97" s="2191"/>
      <c r="D97" s="2191"/>
      <c r="E97" s="2386"/>
      <c r="F97" s="2386"/>
      <c r="G97" s="2191"/>
      <c r="H97" s="2226"/>
      <c r="I97" s="2225"/>
      <c r="J97" s="2205"/>
      <c r="K97" s="2225"/>
      <c r="L97" s="2225"/>
      <c r="M97" s="2225"/>
      <c r="N97" s="2225"/>
      <c r="O97" s="2225"/>
      <c r="P97" s="2225"/>
      <c r="Q97" s="2225"/>
      <c r="R97" s="2225"/>
      <c r="S97" s="2225"/>
      <c r="T97" s="2212"/>
      <c r="U97" s="2227"/>
      <c r="V97" s="208"/>
      <c r="W97" s="208"/>
      <c r="X97" s="208"/>
      <c r="Y97" s="208"/>
      <c r="Z97" s="580" t="str">
        <f t="shared" si="2"/>
        <v/>
      </c>
      <c r="AA97" s="208"/>
      <c r="AB97" s="208"/>
      <c r="AC97" s="208"/>
      <c r="AD97" s="208"/>
      <c r="AE97" s="208"/>
      <c r="AF97" s="208"/>
      <c r="AG97" s="2225"/>
      <c r="AH97" s="2204"/>
      <c r="AI97" s="318"/>
      <c r="AJ97" s="318"/>
      <c r="AK97" s="208"/>
      <c r="AL97" s="208"/>
      <c r="AM97" s="2205"/>
      <c r="AN97" s="2204"/>
      <c r="AO97" s="318"/>
      <c r="AP97" s="2205"/>
      <c r="AQ97" s="2204"/>
      <c r="AR97" s="2397"/>
      <c r="AS97" s="692"/>
      <c r="AT97" s="2395"/>
      <c r="AU97" s="2204"/>
      <c r="AV97" s="2205"/>
      <c r="AW97" s="2209"/>
      <c r="AX97" s="2210"/>
      <c r="AY97" s="2210"/>
      <c r="AZ97" s="2210"/>
      <c r="BA97" s="2211"/>
      <c r="BB97" s="2227"/>
      <c r="BC97" s="208"/>
      <c r="BD97" s="208"/>
      <c r="BE97" s="2205"/>
      <c r="BF97" s="2397"/>
      <c r="BG97" s="2204"/>
      <c r="BH97" s="208"/>
      <c r="BI97" s="438"/>
    </row>
    <row r="98" spans="1:61" ht="15" customHeight="1" x14ac:dyDescent="0.25">
      <c r="A98" s="1533"/>
      <c r="B98" s="2224"/>
      <c r="C98" s="2191"/>
      <c r="D98" s="2191"/>
      <c r="E98" s="2386"/>
      <c r="F98" s="2386"/>
      <c r="G98" s="2191"/>
      <c r="H98" s="2226"/>
      <c r="I98" s="2225"/>
      <c r="J98" s="2205"/>
      <c r="K98" s="2225"/>
      <c r="L98" s="2225"/>
      <c r="M98" s="2225"/>
      <c r="N98" s="2225"/>
      <c r="O98" s="2225"/>
      <c r="P98" s="2225"/>
      <c r="Q98" s="2225"/>
      <c r="R98" s="2225"/>
      <c r="S98" s="2225"/>
      <c r="T98" s="2212"/>
      <c r="U98" s="2227"/>
      <c r="V98" s="208"/>
      <c r="W98" s="208"/>
      <c r="X98" s="208"/>
      <c r="Y98" s="208"/>
      <c r="Z98" s="580" t="str">
        <f t="shared" si="2"/>
        <v/>
      </c>
      <c r="AA98" s="208"/>
      <c r="AB98" s="208"/>
      <c r="AC98" s="208"/>
      <c r="AD98" s="208"/>
      <c r="AE98" s="208"/>
      <c r="AF98" s="208"/>
      <c r="AG98" s="2225"/>
      <c r="AH98" s="2204"/>
      <c r="AI98" s="318"/>
      <c r="AJ98" s="318"/>
      <c r="AK98" s="208"/>
      <c r="AL98" s="208"/>
      <c r="AM98" s="2205"/>
      <c r="AN98" s="2204"/>
      <c r="AO98" s="318"/>
      <c r="AP98" s="2205"/>
      <c r="AQ98" s="2204"/>
      <c r="AR98" s="2397"/>
      <c r="AS98" s="692"/>
      <c r="AT98" s="2395"/>
      <c r="AU98" s="2204"/>
      <c r="AV98" s="2205"/>
      <c r="AW98" s="2209"/>
      <c r="AX98" s="2210"/>
      <c r="AY98" s="2210"/>
      <c r="AZ98" s="2210"/>
      <c r="BA98" s="2211"/>
      <c r="BB98" s="2227"/>
      <c r="BC98" s="208"/>
      <c r="BD98" s="208"/>
      <c r="BE98" s="2205"/>
      <c r="BF98" s="2397"/>
      <c r="BG98" s="2204"/>
      <c r="BH98" s="208"/>
      <c r="BI98" s="438"/>
    </row>
    <row r="99" spans="1:61" ht="15" customHeight="1" x14ac:dyDescent="0.25">
      <c r="A99" s="1533"/>
      <c r="B99" s="2224"/>
      <c r="C99" s="2191"/>
      <c r="D99" s="2191"/>
      <c r="E99" s="2386"/>
      <c r="F99" s="2386"/>
      <c r="G99" s="2191"/>
      <c r="H99" s="2226"/>
      <c r="I99" s="2225"/>
      <c r="J99" s="2205"/>
      <c r="K99" s="2225"/>
      <c r="L99" s="2225"/>
      <c r="M99" s="2225"/>
      <c r="N99" s="2225"/>
      <c r="O99" s="2225"/>
      <c r="P99" s="2225"/>
      <c r="Q99" s="2225"/>
      <c r="R99" s="2225"/>
      <c r="S99" s="2225"/>
      <c r="T99" s="2212"/>
      <c r="U99" s="2227"/>
      <c r="V99" s="208"/>
      <c r="W99" s="208"/>
      <c r="X99" s="208"/>
      <c r="Y99" s="208"/>
      <c r="Z99" s="580" t="str">
        <f t="shared" si="2"/>
        <v/>
      </c>
      <c r="AA99" s="208"/>
      <c r="AB99" s="208"/>
      <c r="AC99" s="208"/>
      <c r="AD99" s="208"/>
      <c r="AE99" s="208"/>
      <c r="AF99" s="208"/>
      <c r="AG99" s="2225"/>
      <c r="AH99" s="2204"/>
      <c r="AI99" s="318"/>
      <c r="AJ99" s="318"/>
      <c r="AK99" s="208"/>
      <c r="AL99" s="208"/>
      <c r="AM99" s="2205"/>
      <c r="AN99" s="2204"/>
      <c r="AO99" s="318"/>
      <c r="AP99" s="2205"/>
      <c r="AQ99" s="2204"/>
      <c r="AR99" s="2397"/>
      <c r="AS99" s="692"/>
      <c r="AT99" s="2395"/>
      <c r="AU99" s="2204"/>
      <c r="AV99" s="2205"/>
      <c r="AW99" s="2209"/>
      <c r="AX99" s="2210"/>
      <c r="AY99" s="2210"/>
      <c r="AZ99" s="2210"/>
      <c r="BA99" s="2211"/>
      <c r="BB99" s="2227"/>
      <c r="BC99" s="208"/>
      <c r="BD99" s="208"/>
      <c r="BE99" s="2205"/>
      <c r="BF99" s="2397"/>
      <c r="BG99" s="2204"/>
      <c r="BH99" s="208"/>
      <c r="BI99" s="438"/>
    </row>
    <row r="100" spans="1:61" ht="15" customHeight="1" x14ac:dyDescent="0.25">
      <c r="A100" s="1533"/>
      <c r="B100" s="2224"/>
      <c r="C100" s="2191"/>
      <c r="D100" s="2191"/>
      <c r="E100" s="2386"/>
      <c r="F100" s="2386"/>
      <c r="G100" s="2191"/>
      <c r="H100" s="2226"/>
      <c r="I100" s="2225"/>
      <c r="J100" s="2205"/>
      <c r="K100" s="2225"/>
      <c r="L100" s="2225"/>
      <c r="M100" s="2225"/>
      <c r="N100" s="2225"/>
      <c r="O100" s="2225"/>
      <c r="P100" s="2225"/>
      <c r="Q100" s="2225"/>
      <c r="R100" s="2225"/>
      <c r="S100" s="2225"/>
      <c r="T100" s="2212"/>
      <c r="U100" s="2227"/>
      <c r="V100" s="208"/>
      <c r="W100" s="208"/>
      <c r="X100" s="208"/>
      <c r="Y100" s="208"/>
      <c r="Z100" s="580" t="str">
        <f t="shared" si="2"/>
        <v/>
      </c>
      <c r="AA100" s="208"/>
      <c r="AB100" s="208"/>
      <c r="AC100" s="208"/>
      <c r="AD100" s="208"/>
      <c r="AE100" s="208"/>
      <c r="AF100" s="208"/>
      <c r="AG100" s="2225"/>
      <c r="AH100" s="2204"/>
      <c r="AI100" s="318"/>
      <c r="AJ100" s="318"/>
      <c r="AK100" s="208"/>
      <c r="AL100" s="208"/>
      <c r="AM100" s="2205"/>
      <c r="AN100" s="2204"/>
      <c r="AO100" s="318"/>
      <c r="AP100" s="2205"/>
      <c r="AQ100" s="2204"/>
      <c r="AR100" s="2397"/>
      <c r="AS100" s="692"/>
      <c r="AT100" s="2395"/>
      <c r="AU100" s="2204"/>
      <c r="AV100" s="2205"/>
      <c r="AW100" s="2209"/>
      <c r="AX100" s="2210"/>
      <c r="AY100" s="2210"/>
      <c r="AZ100" s="2210"/>
      <c r="BA100" s="2211"/>
      <c r="BB100" s="2227"/>
      <c r="BC100" s="208"/>
      <c r="BD100" s="208"/>
      <c r="BE100" s="2205"/>
      <c r="BF100" s="2397"/>
      <c r="BG100" s="2204"/>
      <c r="BH100" s="208"/>
      <c r="BI100" s="438"/>
    </row>
    <row r="101" spans="1:61" ht="15" customHeight="1" x14ac:dyDescent="0.25">
      <c r="A101" s="1533"/>
      <c r="B101" s="2224"/>
      <c r="C101" s="2191"/>
      <c r="D101" s="2191"/>
      <c r="E101" s="2386"/>
      <c r="F101" s="2386"/>
      <c r="G101" s="2191"/>
      <c r="H101" s="2226"/>
      <c r="I101" s="2225"/>
      <c r="J101" s="2205"/>
      <c r="K101" s="2225"/>
      <c r="L101" s="2225"/>
      <c r="M101" s="2225"/>
      <c r="N101" s="2225"/>
      <c r="O101" s="2225"/>
      <c r="P101" s="2225"/>
      <c r="Q101" s="2225"/>
      <c r="R101" s="2225"/>
      <c r="S101" s="2225"/>
      <c r="T101" s="2212"/>
      <c r="U101" s="2227"/>
      <c r="V101" s="208"/>
      <c r="W101" s="208"/>
      <c r="X101" s="208"/>
      <c r="Y101" s="208"/>
      <c r="Z101" s="580" t="str">
        <f t="shared" si="2"/>
        <v/>
      </c>
      <c r="AA101" s="208"/>
      <c r="AB101" s="208"/>
      <c r="AC101" s="208"/>
      <c r="AD101" s="208"/>
      <c r="AE101" s="208"/>
      <c r="AF101" s="208"/>
      <c r="AG101" s="2225"/>
      <c r="AH101" s="2204"/>
      <c r="AI101" s="318"/>
      <c r="AJ101" s="318"/>
      <c r="AK101" s="208"/>
      <c r="AL101" s="208"/>
      <c r="AM101" s="2205"/>
      <c r="AN101" s="2204"/>
      <c r="AO101" s="318"/>
      <c r="AP101" s="2205"/>
      <c r="AQ101" s="2204"/>
      <c r="AR101" s="2397"/>
      <c r="AS101" s="692"/>
      <c r="AT101" s="2395"/>
      <c r="AU101" s="2204"/>
      <c r="AV101" s="2205"/>
      <c r="AW101" s="2209"/>
      <c r="AX101" s="2210"/>
      <c r="AY101" s="2210"/>
      <c r="AZ101" s="2210"/>
      <c r="BA101" s="2211"/>
      <c r="BB101" s="2227"/>
      <c r="BC101" s="208"/>
      <c r="BD101" s="208"/>
      <c r="BE101" s="2205"/>
      <c r="BF101" s="2397"/>
      <c r="BG101" s="2204"/>
      <c r="BH101" s="208"/>
      <c r="BI101" s="438"/>
    </row>
    <row r="102" spans="1:61" ht="15" customHeight="1" x14ac:dyDescent="0.25">
      <c r="A102" s="1533"/>
      <c r="B102" s="2224"/>
      <c r="C102" s="2191"/>
      <c r="D102" s="2191"/>
      <c r="E102" s="2386"/>
      <c r="F102" s="2386"/>
      <c r="G102" s="2191"/>
      <c r="H102" s="2226"/>
      <c r="I102" s="2225"/>
      <c r="J102" s="2205"/>
      <c r="K102" s="2225"/>
      <c r="L102" s="2225"/>
      <c r="M102" s="2225"/>
      <c r="N102" s="2225"/>
      <c r="O102" s="2225"/>
      <c r="P102" s="2225"/>
      <c r="Q102" s="2225"/>
      <c r="R102" s="2225"/>
      <c r="S102" s="2225"/>
      <c r="T102" s="2212"/>
      <c r="U102" s="2227"/>
      <c r="V102" s="208"/>
      <c r="W102" s="208"/>
      <c r="X102" s="208"/>
      <c r="Y102" s="208"/>
      <c r="Z102" s="580" t="str">
        <f t="shared" si="2"/>
        <v/>
      </c>
      <c r="AA102" s="208"/>
      <c r="AB102" s="208"/>
      <c r="AC102" s="208"/>
      <c r="AD102" s="208"/>
      <c r="AE102" s="208"/>
      <c r="AF102" s="208"/>
      <c r="AG102" s="2225"/>
      <c r="AH102" s="2204"/>
      <c r="AI102" s="318"/>
      <c r="AJ102" s="318"/>
      <c r="AK102" s="208"/>
      <c r="AL102" s="208"/>
      <c r="AM102" s="2205"/>
      <c r="AN102" s="2204"/>
      <c r="AO102" s="318"/>
      <c r="AP102" s="2205"/>
      <c r="AQ102" s="2204"/>
      <c r="AR102" s="2397"/>
      <c r="AS102" s="692"/>
      <c r="AT102" s="2395"/>
      <c r="AU102" s="2204"/>
      <c r="AV102" s="2205"/>
      <c r="AW102" s="2209"/>
      <c r="AX102" s="2210"/>
      <c r="AY102" s="2210"/>
      <c r="AZ102" s="2210"/>
      <c r="BA102" s="2211"/>
      <c r="BB102" s="2227"/>
      <c r="BC102" s="208"/>
      <c r="BD102" s="208"/>
      <c r="BE102" s="2205"/>
      <c r="BF102" s="2397"/>
      <c r="BG102" s="2204"/>
      <c r="BH102" s="208"/>
      <c r="BI102" s="438"/>
    </row>
    <row r="103" spans="1:61" ht="15" customHeight="1" x14ac:dyDescent="0.25">
      <c r="A103" s="1533"/>
      <c r="B103" s="2224"/>
      <c r="C103" s="2191"/>
      <c r="D103" s="2191"/>
      <c r="E103" s="2386"/>
      <c r="F103" s="2386"/>
      <c r="G103" s="2191"/>
      <c r="H103" s="2226"/>
      <c r="I103" s="2225"/>
      <c r="J103" s="2205"/>
      <c r="K103" s="2225"/>
      <c r="L103" s="2225"/>
      <c r="M103" s="2225"/>
      <c r="N103" s="2225"/>
      <c r="O103" s="2225"/>
      <c r="P103" s="2225"/>
      <c r="Q103" s="2225"/>
      <c r="R103" s="2225"/>
      <c r="S103" s="2225"/>
      <c r="T103" s="2212"/>
      <c r="U103" s="2227"/>
      <c r="V103" s="208"/>
      <c r="W103" s="208"/>
      <c r="X103" s="208"/>
      <c r="Y103" s="208"/>
      <c r="Z103" s="580" t="str">
        <f t="shared" si="2"/>
        <v/>
      </c>
      <c r="AA103" s="208"/>
      <c r="AB103" s="208"/>
      <c r="AC103" s="208"/>
      <c r="AD103" s="208"/>
      <c r="AE103" s="208"/>
      <c r="AF103" s="208"/>
      <c r="AG103" s="2225"/>
      <c r="AH103" s="2204"/>
      <c r="AI103" s="318"/>
      <c r="AJ103" s="318"/>
      <c r="AK103" s="208"/>
      <c r="AL103" s="208"/>
      <c r="AM103" s="2205"/>
      <c r="AN103" s="2204"/>
      <c r="AO103" s="318"/>
      <c r="AP103" s="2205"/>
      <c r="AQ103" s="2204"/>
      <c r="AR103" s="2397"/>
      <c r="AS103" s="692"/>
      <c r="AT103" s="2395"/>
      <c r="AU103" s="2204"/>
      <c r="AV103" s="2205"/>
      <c r="AW103" s="2209"/>
      <c r="AX103" s="2210"/>
      <c r="AY103" s="2210"/>
      <c r="AZ103" s="2210"/>
      <c r="BA103" s="2211"/>
      <c r="BB103" s="2227"/>
      <c r="BC103" s="208"/>
      <c r="BD103" s="208"/>
      <c r="BE103" s="2205"/>
      <c r="BF103" s="2397"/>
      <c r="BG103" s="2204"/>
      <c r="BH103" s="208"/>
      <c r="BI103" s="438"/>
    </row>
    <row r="104" spans="1:61" ht="15" customHeight="1" x14ac:dyDescent="0.25">
      <c r="A104" s="1533"/>
      <c r="B104" s="2224"/>
      <c r="C104" s="2191"/>
      <c r="D104" s="2191"/>
      <c r="E104" s="2386"/>
      <c r="F104" s="2386"/>
      <c r="G104" s="2191"/>
      <c r="H104" s="2226"/>
      <c r="I104" s="2225"/>
      <c r="J104" s="2205"/>
      <c r="K104" s="2225"/>
      <c r="L104" s="2225"/>
      <c r="M104" s="2225"/>
      <c r="N104" s="2225"/>
      <c r="O104" s="2225"/>
      <c r="P104" s="2225"/>
      <c r="Q104" s="2225"/>
      <c r="R104" s="2225"/>
      <c r="S104" s="2225"/>
      <c r="T104" s="2212"/>
      <c r="U104" s="2227"/>
      <c r="V104" s="208"/>
      <c r="W104" s="208"/>
      <c r="X104" s="208"/>
      <c r="Y104" s="208"/>
      <c r="Z104" s="580" t="str">
        <f t="shared" si="2"/>
        <v/>
      </c>
      <c r="AA104" s="208"/>
      <c r="AB104" s="208"/>
      <c r="AC104" s="208"/>
      <c r="AD104" s="208"/>
      <c r="AE104" s="208"/>
      <c r="AF104" s="208"/>
      <c r="AG104" s="2225"/>
      <c r="AH104" s="2204"/>
      <c r="AI104" s="318"/>
      <c r="AJ104" s="318"/>
      <c r="AK104" s="208"/>
      <c r="AL104" s="208"/>
      <c r="AM104" s="2205"/>
      <c r="AN104" s="2204"/>
      <c r="AO104" s="318"/>
      <c r="AP104" s="2205"/>
      <c r="AQ104" s="2204"/>
      <c r="AR104" s="2397"/>
      <c r="AS104" s="692"/>
      <c r="AT104" s="2395"/>
      <c r="AU104" s="2204"/>
      <c r="AV104" s="2205"/>
      <c r="AW104" s="2209"/>
      <c r="AX104" s="2210"/>
      <c r="AY104" s="2210"/>
      <c r="AZ104" s="2210"/>
      <c r="BA104" s="2211"/>
      <c r="BB104" s="2227"/>
      <c r="BC104" s="208"/>
      <c r="BD104" s="208"/>
      <c r="BE104" s="2205"/>
      <c r="BF104" s="2397"/>
      <c r="BG104" s="2204"/>
      <c r="BH104" s="208"/>
      <c r="BI104" s="438"/>
    </row>
    <row r="105" spans="1:61" ht="15" customHeight="1" x14ac:dyDescent="0.25">
      <c r="A105" s="1533"/>
      <c r="B105" s="2224"/>
      <c r="C105" s="2191"/>
      <c r="D105" s="2191"/>
      <c r="E105" s="2386"/>
      <c r="F105" s="2386"/>
      <c r="G105" s="2191"/>
      <c r="H105" s="2226"/>
      <c r="I105" s="2225"/>
      <c r="J105" s="2205"/>
      <c r="K105" s="2225"/>
      <c r="L105" s="2225"/>
      <c r="M105" s="2225"/>
      <c r="N105" s="2225"/>
      <c r="O105" s="2225"/>
      <c r="P105" s="2225"/>
      <c r="Q105" s="2225"/>
      <c r="R105" s="2225"/>
      <c r="S105" s="2225"/>
      <c r="T105" s="2212"/>
      <c r="U105" s="2227"/>
      <c r="V105" s="208"/>
      <c r="W105" s="208"/>
      <c r="X105" s="208"/>
      <c r="Y105" s="208"/>
      <c r="Z105" s="580" t="str">
        <f t="shared" si="2"/>
        <v/>
      </c>
      <c r="AA105" s="208"/>
      <c r="AB105" s="208"/>
      <c r="AC105" s="208"/>
      <c r="AD105" s="208"/>
      <c r="AE105" s="208"/>
      <c r="AF105" s="208"/>
      <c r="AG105" s="2225"/>
      <c r="AH105" s="2204"/>
      <c r="AI105" s="318"/>
      <c r="AJ105" s="318"/>
      <c r="AK105" s="208"/>
      <c r="AL105" s="208"/>
      <c r="AM105" s="2205"/>
      <c r="AN105" s="2204"/>
      <c r="AO105" s="318"/>
      <c r="AP105" s="2205"/>
      <c r="AQ105" s="2204"/>
      <c r="AR105" s="2397"/>
      <c r="AS105" s="692"/>
      <c r="AT105" s="2395"/>
      <c r="AU105" s="2204"/>
      <c r="AV105" s="2205"/>
      <c r="AW105" s="2209"/>
      <c r="AX105" s="2210"/>
      <c r="AY105" s="2210"/>
      <c r="AZ105" s="2210"/>
      <c r="BA105" s="2211"/>
      <c r="BB105" s="2227"/>
      <c r="BC105" s="208"/>
      <c r="BD105" s="208"/>
      <c r="BE105" s="2205"/>
      <c r="BF105" s="2397"/>
      <c r="BG105" s="2204"/>
      <c r="BH105" s="208"/>
      <c r="BI105" s="438"/>
    </row>
    <row r="106" spans="1:61" ht="15" customHeight="1" x14ac:dyDescent="0.25">
      <c r="A106" s="1533"/>
      <c r="B106" s="2224"/>
      <c r="C106" s="2191"/>
      <c r="D106" s="2191"/>
      <c r="E106" s="2386"/>
      <c r="F106" s="2386"/>
      <c r="G106" s="2191"/>
      <c r="H106" s="2226"/>
      <c r="I106" s="2225"/>
      <c r="J106" s="2205"/>
      <c r="K106" s="2225"/>
      <c r="L106" s="2225"/>
      <c r="M106" s="2225"/>
      <c r="N106" s="2225"/>
      <c r="O106" s="2225"/>
      <c r="P106" s="2225"/>
      <c r="Q106" s="2225"/>
      <c r="R106" s="2225"/>
      <c r="S106" s="2225"/>
      <c r="T106" s="2212"/>
      <c r="U106" s="2227"/>
      <c r="V106" s="208"/>
      <c r="W106" s="208"/>
      <c r="X106" s="208"/>
      <c r="Y106" s="208"/>
      <c r="Z106" s="580" t="str">
        <f t="shared" si="2"/>
        <v/>
      </c>
      <c r="AA106" s="208"/>
      <c r="AB106" s="208"/>
      <c r="AC106" s="208"/>
      <c r="AD106" s="208"/>
      <c r="AE106" s="208"/>
      <c r="AF106" s="208"/>
      <c r="AG106" s="2225"/>
      <c r="AH106" s="2204"/>
      <c r="AI106" s="318"/>
      <c r="AJ106" s="318"/>
      <c r="AK106" s="208"/>
      <c r="AL106" s="208"/>
      <c r="AM106" s="2205"/>
      <c r="AN106" s="2204"/>
      <c r="AO106" s="318"/>
      <c r="AP106" s="2205"/>
      <c r="AQ106" s="2204"/>
      <c r="AR106" s="2397"/>
      <c r="AS106" s="692"/>
      <c r="AT106" s="2395"/>
      <c r="AU106" s="2204"/>
      <c r="AV106" s="2205"/>
      <c r="AW106" s="2209"/>
      <c r="AX106" s="2210"/>
      <c r="AY106" s="2210"/>
      <c r="AZ106" s="2210"/>
      <c r="BA106" s="2211"/>
      <c r="BB106" s="2227"/>
      <c r="BC106" s="208"/>
      <c r="BD106" s="208"/>
      <c r="BE106" s="2205"/>
      <c r="BF106" s="2397"/>
      <c r="BG106" s="2204"/>
      <c r="BH106" s="208"/>
      <c r="BI106" s="438"/>
    </row>
    <row r="107" spans="1:61" ht="15" customHeight="1" x14ac:dyDescent="0.25">
      <c r="A107" s="1533"/>
      <c r="B107" s="2224"/>
      <c r="C107" s="2191"/>
      <c r="D107" s="2191"/>
      <c r="E107" s="2386"/>
      <c r="F107" s="2386"/>
      <c r="G107" s="2191"/>
      <c r="H107" s="2226"/>
      <c r="I107" s="2225"/>
      <c r="J107" s="2205"/>
      <c r="K107" s="2225"/>
      <c r="L107" s="2225"/>
      <c r="M107" s="2225"/>
      <c r="N107" s="2225"/>
      <c r="O107" s="2225"/>
      <c r="P107" s="2225"/>
      <c r="Q107" s="2225"/>
      <c r="R107" s="2225"/>
      <c r="S107" s="2225"/>
      <c r="T107" s="2212"/>
      <c r="U107" s="2227"/>
      <c r="V107" s="208"/>
      <c r="W107" s="208"/>
      <c r="X107" s="208"/>
      <c r="Y107" s="208"/>
      <c r="Z107" s="580" t="str">
        <f t="shared" si="2"/>
        <v/>
      </c>
      <c r="AA107" s="208"/>
      <c r="AB107" s="208"/>
      <c r="AC107" s="208"/>
      <c r="AD107" s="208"/>
      <c r="AE107" s="208"/>
      <c r="AF107" s="208"/>
      <c r="AG107" s="2225"/>
      <c r="AH107" s="2204"/>
      <c r="AI107" s="318"/>
      <c r="AJ107" s="318"/>
      <c r="AK107" s="208"/>
      <c r="AL107" s="208"/>
      <c r="AM107" s="2205"/>
      <c r="AN107" s="2204"/>
      <c r="AO107" s="318"/>
      <c r="AP107" s="2205"/>
      <c r="AQ107" s="2204"/>
      <c r="AR107" s="2397"/>
      <c r="AS107" s="692"/>
      <c r="AT107" s="2395"/>
      <c r="AU107" s="2204"/>
      <c r="AV107" s="2205"/>
      <c r="AW107" s="2209"/>
      <c r="AX107" s="2210"/>
      <c r="AY107" s="2210"/>
      <c r="AZ107" s="2210"/>
      <c r="BA107" s="2211"/>
      <c r="BB107" s="2227"/>
      <c r="BC107" s="208"/>
      <c r="BD107" s="208"/>
      <c r="BE107" s="2205"/>
      <c r="BF107" s="2397"/>
      <c r="BG107" s="2204"/>
      <c r="BH107" s="208"/>
      <c r="BI107" s="438"/>
    </row>
    <row r="108" spans="1:61" ht="15" customHeight="1" x14ac:dyDescent="0.25">
      <c r="A108" s="1533"/>
      <c r="B108" s="2224"/>
      <c r="C108" s="2191"/>
      <c r="D108" s="2191"/>
      <c r="E108" s="2386"/>
      <c r="F108" s="2386"/>
      <c r="G108" s="2191"/>
      <c r="H108" s="2226"/>
      <c r="I108" s="2225"/>
      <c r="J108" s="2205"/>
      <c r="K108" s="2225"/>
      <c r="L108" s="2225"/>
      <c r="M108" s="2225"/>
      <c r="N108" s="2225"/>
      <c r="O108" s="2225"/>
      <c r="P108" s="2225"/>
      <c r="Q108" s="2225"/>
      <c r="R108" s="2225"/>
      <c r="S108" s="2225"/>
      <c r="T108" s="2212"/>
      <c r="U108" s="2227"/>
      <c r="V108" s="208"/>
      <c r="W108" s="208"/>
      <c r="X108" s="208"/>
      <c r="Y108" s="208"/>
      <c r="Z108" s="580" t="str">
        <f t="shared" si="2"/>
        <v/>
      </c>
      <c r="AA108" s="208"/>
      <c r="AB108" s="208"/>
      <c r="AC108" s="208"/>
      <c r="AD108" s="208"/>
      <c r="AE108" s="208"/>
      <c r="AF108" s="208"/>
      <c r="AG108" s="2225"/>
      <c r="AH108" s="2204"/>
      <c r="AI108" s="318"/>
      <c r="AJ108" s="318"/>
      <c r="AK108" s="208"/>
      <c r="AL108" s="208"/>
      <c r="AM108" s="2205"/>
      <c r="AN108" s="2204"/>
      <c r="AO108" s="318"/>
      <c r="AP108" s="2205"/>
      <c r="AQ108" s="2204"/>
      <c r="AR108" s="2397"/>
      <c r="AS108" s="692"/>
      <c r="AT108" s="2395"/>
      <c r="AU108" s="2204"/>
      <c r="AV108" s="2205"/>
      <c r="AW108" s="2209"/>
      <c r="AX108" s="2210"/>
      <c r="AY108" s="2210"/>
      <c r="AZ108" s="2210"/>
      <c r="BA108" s="2211"/>
      <c r="BB108" s="2227"/>
      <c r="BC108" s="208"/>
      <c r="BD108" s="208"/>
      <c r="BE108" s="2205"/>
      <c r="BF108" s="2397"/>
      <c r="BG108" s="2204"/>
      <c r="BH108" s="208"/>
      <c r="BI108" s="438"/>
    </row>
    <row r="109" spans="1:61" ht="15" customHeight="1" x14ac:dyDescent="0.25">
      <c r="A109" s="1533"/>
      <c r="B109" s="2224"/>
      <c r="C109" s="2191"/>
      <c r="D109" s="2191"/>
      <c r="E109" s="2386"/>
      <c r="F109" s="2386"/>
      <c r="G109" s="2191"/>
      <c r="H109" s="2226"/>
      <c r="I109" s="2225"/>
      <c r="J109" s="2205"/>
      <c r="K109" s="2225"/>
      <c r="L109" s="2225"/>
      <c r="M109" s="2225"/>
      <c r="N109" s="2225"/>
      <c r="O109" s="2225"/>
      <c r="P109" s="2225"/>
      <c r="Q109" s="2225"/>
      <c r="R109" s="2225"/>
      <c r="S109" s="2225"/>
      <c r="T109" s="2212"/>
      <c r="U109" s="2227"/>
      <c r="V109" s="208"/>
      <c r="W109" s="208"/>
      <c r="X109" s="208"/>
      <c r="Y109" s="208"/>
      <c r="Z109" s="580" t="str">
        <f t="shared" si="2"/>
        <v/>
      </c>
      <c r="AA109" s="208"/>
      <c r="AB109" s="208"/>
      <c r="AC109" s="208"/>
      <c r="AD109" s="208"/>
      <c r="AE109" s="208"/>
      <c r="AF109" s="208"/>
      <c r="AG109" s="2225"/>
      <c r="AH109" s="2204"/>
      <c r="AI109" s="318"/>
      <c r="AJ109" s="318"/>
      <c r="AK109" s="208"/>
      <c r="AL109" s="208"/>
      <c r="AM109" s="2205"/>
      <c r="AN109" s="2204"/>
      <c r="AO109" s="318"/>
      <c r="AP109" s="2205"/>
      <c r="AQ109" s="2204"/>
      <c r="AR109" s="2397"/>
      <c r="AS109" s="692"/>
      <c r="AT109" s="2395"/>
      <c r="AU109" s="2204"/>
      <c r="AV109" s="2205"/>
      <c r="AW109" s="2209"/>
      <c r="AX109" s="2210"/>
      <c r="AY109" s="2210"/>
      <c r="AZ109" s="2210"/>
      <c r="BA109" s="2211"/>
      <c r="BB109" s="2227"/>
      <c r="BC109" s="208"/>
      <c r="BD109" s="208"/>
      <c r="BE109" s="2205"/>
      <c r="BF109" s="2397"/>
      <c r="BG109" s="2204"/>
      <c r="BH109" s="208"/>
      <c r="BI109" s="438"/>
    </row>
    <row r="110" spans="1:61" ht="15" customHeight="1" x14ac:dyDescent="0.25">
      <c r="A110" s="1533"/>
      <c r="B110" s="2224"/>
      <c r="C110" s="2191"/>
      <c r="D110" s="2191"/>
      <c r="E110" s="2386"/>
      <c r="F110" s="2386"/>
      <c r="G110" s="2191"/>
      <c r="H110" s="2226"/>
      <c r="I110" s="2225"/>
      <c r="J110" s="2205"/>
      <c r="K110" s="2225"/>
      <c r="L110" s="2225"/>
      <c r="M110" s="2225"/>
      <c r="N110" s="2225"/>
      <c r="O110" s="2225"/>
      <c r="P110" s="2225"/>
      <c r="Q110" s="2225"/>
      <c r="R110" s="2225"/>
      <c r="S110" s="2225"/>
      <c r="T110" s="2212"/>
      <c r="U110" s="2227"/>
      <c r="V110" s="208"/>
      <c r="W110" s="208"/>
      <c r="X110" s="208"/>
      <c r="Y110" s="208"/>
      <c r="Z110" s="580" t="str">
        <f t="shared" si="2"/>
        <v/>
      </c>
      <c r="AA110" s="208"/>
      <c r="AB110" s="208"/>
      <c r="AC110" s="208"/>
      <c r="AD110" s="208"/>
      <c r="AE110" s="208"/>
      <c r="AF110" s="208"/>
      <c r="AG110" s="2225"/>
      <c r="AH110" s="2204"/>
      <c r="AI110" s="318"/>
      <c r="AJ110" s="318"/>
      <c r="AK110" s="208"/>
      <c r="AL110" s="208"/>
      <c r="AM110" s="2205"/>
      <c r="AN110" s="2204"/>
      <c r="AO110" s="318"/>
      <c r="AP110" s="2205"/>
      <c r="AQ110" s="2204"/>
      <c r="AR110" s="2397"/>
      <c r="AS110" s="692"/>
      <c r="AT110" s="2395"/>
      <c r="AU110" s="2204"/>
      <c r="AV110" s="2205"/>
      <c r="AW110" s="2209"/>
      <c r="AX110" s="2210"/>
      <c r="AY110" s="2210"/>
      <c r="AZ110" s="2210"/>
      <c r="BA110" s="2211"/>
      <c r="BB110" s="2227"/>
      <c r="BC110" s="208"/>
      <c r="BD110" s="208"/>
      <c r="BE110" s="2205"/>
      <c r="BF110" s="2397"/>
      <c r="BG110" s="2204"/>
      <c r="BH110" s="208"/>
      <c r="BI110" s="438"/>
    </row>
    <row r="111" spans="1:61" ht="15" customHeight="1" x14ac:dyDescent="0.25">
      <c r="A111" s="1533"/>
      <c r="B111" s="2224"/>
      <c r="C111" s="2191"/>
      <c r="D111" s="2191"/>
      <c r="E111" s="2386"/>
      <c r="F111" s="2386"/>
      <c r="G111" s="2191"/>
      <c r="H111" s="2226"/>
      <c r="I111" s="2225"/>
      <c r="J111" s="2205"/>
      <c r="K111" s="2225"/>
      <c r="L111" s="2225"/>
      <c r="M111" s="2225"/>
      <c r="N111" s="2225"/>
      <c r="O111" s="2225"/>
      <c r="P111" s="2225"/>
      <c r="Q111" s="2225"/>
      <c r="R111" s="2225"/>
      <c r="S111" s="2225"/>
      <c r="T111" s="2212"/>
      <c r="U111" s="2227"/>
      <c r="V111" s="208"/>
      <c r="W111" s="208"/>
      <c r="X111" s="208"/>
      <c r="Y111" s="208"/>
      <c r="Z111" s="580" t="str">
        <f t="shared" si="2"/>
        <v/>
      </c>
      <c r="AA111" s="208"/>
      <c r="AB111" s="208"/>
      <c r="AC111" s="208"/>
      <c r="AD111" s="208"/>
      <c r="AE111" s="208"/>
      <c r="AF111" s="208"/>
      <c r="AG111" s="2225"/>
      <c r="AH111" s="2204"/>
      <c r="AI111" s="318"/>
      <c r="AJ111" s="318"/>
      <c r="AK111" s="208"/>
      <c r="AL111" s="208"/>
      <c r="AM111" s="2205"/>
      <c r="AN111" s="2204"/>
      <c r="AO111" s="318"/>
      <c r="AP111" s="2205"/>
      <c r="AQ111" s="2204"/>
      <c r="AR111" s="2397"/>
      <c r="AS111" s="692"/>
      <c r="AT111" s="2395"/>
      <c r="AU111" s="2204"/>
      <c r="AV111" s="2205"/>
      <c r="AW111" s="2209"/>
      <c r="AX111" s="2210"/>
      <c r="AY111" s="2210"/>
      <c r="AZ111" s="2210"/>
      <c r="BA111" s="2211"/>
      <c r="BB111" s="2227"/>
      <c r="BC111" s="208"/>
      <c r="BD111" s="208"/>
      <c r="BE111" s="2205"/>
      <c r="BF111" s="2397"/>
      <c r="BG111" s="2204"/>
      <c r="BH111" s="208"/>
      <c r="BI111" s="438"/>
    </row>
    <row r="112" spans="1:61" ht="15" customHeight="1" x14ac:dyDescent="0.25">
      <c r="A112" s="1533"/>
      <c r="B112" s="2398"/>
      <c r="C112" s="2399"/>
      <c r="D112" s="2399"/>
      <c r="E112" s="2400"/>
      <c r="F112" s="2400"/>
      <c r="G112" s="2399"/>
      <c r="H112" s="2401"/>
      <c r="I112" s="2402"/>
      <c r="J112" s="2403"/>
      <c r="K112" s="2402"/>
      <c r="L112" s="2402"/>
      <c r="M112" s="2402"/>
      <c r="N112" s="2402"/>
      <c r="O112" s="2402"/>
      <c r="P112" s="2402"/>
      <c r="Q112" s="2402"/>
      <c r="R112" s="2402"/>
      <c r="S112" s="2402"/>
      <c r="T112" s="2404"/>
      <c r="U112" s="2405"/>
      <c r="V112" s="298"/>
      <c r="W112" s="298"/>
      <c r="X112" s="298"/>
      <c r="Y112" s="298"/>
      <c r="Z112" s="2406" t="str">
        <f t="shared" si="2"/>
        <v/>
      </c>
      <c r="AA112" s="298"/>
      <c r="AB112" s="298"/>
      <c r="AC112" s="298"/>
      <c r="AD112" s="298"/>
      <c r="AE112" s="298"/>
      <c r="AF112" s="298"/>
      <c r="AG112" s="2402"/>
      <c r="AH112" s="2228"/>
      <c r="AI112" s="1274"/>
      <c r="AJ112" s="1274"/>
      <c r="AK112" s="298"/>
      <c r="AL112" s="298"/>
      <c r="AM112" s="2403"/>
      <c r="AN112" s="2228"/>
      <c r="AO112" s="1274"/>
      <c r="AP112" s="2403"/>
      <c r="AQ112" s="2228"/>
      <c r="AR112" s="2411"/>
      <c r="AS112" s="691"/>
      <c r="AT112" s="2407"/>
      <c r="AU112" s="2228"/>
      <c r="AV112" s="2403"/>
      <c r="AW112" s="2408"/>
      <c r="AX112" s="2409"/>
      <c r="AY112" s="2409"/>
      <c r="AZ112" s="2409"/>
      <c r="BA112" s="2410"/>
      <c r="BB112" s="2405"/>
      <c r="BC112" s="298"/>
      <c r="BD112" s="298"/>
      <c r="BE112" s="2403"/>
      <c r="BF112" s="2411"/>
      <c r="BG112" s="2228"/>
      <c r="BH112" s="298"/>
      <c r="BI112" s="438"/>
    </row>
    <row r="113" spans="1:61" ht="15" customHeight="1" x14ac:dyDescent="0.25">
      <c r="A113" s="1242"/>
      <c r="B113" s="2189"/>
      <c r="C113" s="2189"/>
      <c r="D113" s="2189"/>
      <c r="E113" s="2189"/>
      <c r="F113" s="2189"/>
      <c r="G113" s="2189"/>
      <c r="H113" s="1446"/>
      <c r="I113" s="1446"/>
      <c r="J113" s="1758"/>
      <c r="K113" s="1446"/>
      <c r="L113" s="1758"/>
      <c r="M113" s="1758"/>
      <c r="N113" s="1446"/>
      <c r="O113" s="1446"/>
      <c r="P113" s="1446"/>
      <c r="Q113" s="1446"/>
      <c r="R113" s="1758"/>
      <c r="S113" s="1446"/>
      <c r="T113" s="1446"/>
      <c r="U113" s="1758"/>
      <c r="V113" s="1758"/>
      <c r="W113" s="1758"/>
      <c r="X113" s="1758"/>
      <c r="Y113" s="1758"/>
      <c r="Z113" s="1758"/>
      <c r="AA113" s="1758"/>
      <c r="AB113" s="1758"/>
      <c r="AC113" s="1758"/>
      <c r="AD113" s="1758"/>
      <c r="AE113" s="1758"/>
      <c r="AF113" s="1758"/>
      <c r="AG113" s="1758"/>
      <c r="AH113" s="1758"/>
      <c r="AI113" s="1758"/>
      <c r="AJ113" s="1758"/>
      <c r="AK113" s="1758"/>
      <c r="AL113" s="1758"/>
      <c r="AM113" s="1758"/>
      <c r="AN113" s="1758"/>
      <c r="AO113" s="1758"/>
      <c r="AP113" s="1758"/>
      <c r="AQ113" s="1758"/>
      <c r="AR113" s="1758"/>
      <c r="AS113" s="1758"/>
      <c r="AT113" s="1758"/>
      <c r="AU113" s="1758"/>
      <c r="AV113" s="1758"/>
      <c r="AW113" s="1758"/>
      <c r="AX113" s="1758"/>
      <c r="AY113" s="1758"/>
      <c r="AZ113" s="1758"/>
      <c r="BA113" s="1758"/>
      <c r="BB113" s="1758"/>
      <c r="BC113" s="1758"/>
      <c r="BD113" s="1758"/>
      <c r="BE113" s="1758"/>
      <c r="BF113" s="1758"/>
      <c r="BG113" s="1758"/>
      <c r="BH113" s="1758"/>
      <c r="BI113" s="1243"/>
    </row>
    <row r="114" spans="1:61" ht="15" hidden="1" customHeight="1" x14ac:dyDescent="0.25">
      <c r="B114" s="1487"/>
      <c r="C114" s="109"/>
      <c r="D114" s="109"/>
      <c r="E114" s="109"/>
      <c r="F114" s="109"/>
      <c r="G114" s="109"/>
      <c r="H114" s="185"/>
      <c r="I114" s="109"/>
      <c r="J114" s="109"/>
      <c r="K114" s="1487"/>
      <c r="L114" s="1487"/>
      <c r="M114" s="1487"/>
      <c r="N114" s="1487"/>
      <c r="O114" s="1487"/>
      <c r="P114" s="1487"/>
      <c r="Q114" s="1487"/>
      <c r="R114" s="1487"/>
      <c r="S114" s="1487"/>
      <c r="T114" s="1487"/>
      <c r="U114" s="109"/>
      <c r="V114" s="109"/>
      <c r="W114" s="109"/>
      <c r="X114" s="109"/>
      <c r="Y114" s="109"/>
      <c r="Z114" s="109"/>
      <c r="AA114" s="109"/>
      <c r="AB114" s="109"/>
      <c r="AC114" s="109"/>
      <c r="AD114" s="109"/>
      <c r="AE114" s="109"/>
      <c r="AF114" s="109"/>
      <c r="AG114" s="109"/>
      <c r="AH114" s="109"/>
      <c r="AI114" s="109"/>
      <c r="AJ114" s="109"/>
      <c r="AK114" s="109"/>
      <c r="AL114" s="109"/>
      <c r="AM114" s="109"/>
      <c r="AN114" s="109"/>
      <c r="AO114" s="109"/>
      <c r="AP114" s="109"/>
      <c r="AQ114" s="109"/>
      <c r="AR114" s="109"/>
      <c r="AS114" s="109"/>
      <c r="AT114" s="109"/>
      <c r="AU114" s="109"/>
      <c r="AV114" s="109"/>
      <c r="AW114" s="109"/>
      <c r="AX114" s="109"/>
      <c r="AY114" s="109"/>
      <c r="AZ114" s="109"/>
      <c r="BA114" s="109"/>
      <c r="BB114" s="109"/>
      <c r="BC114" s="109"/>
      <c r="BD114" s="109"/>
      <c r="BE114" s="109"/>
      <c r="BF114" s="109"/>
      <c r="BG114" s="109"/>
      <c r="BH114" s="1487"/>
    </row>
    <row r="115" spans="1:61" ht="15" hidden="1" customHeight="1" x14ac:dyDescent="0.25">
      <c r="B115" s="1487"/>
      <c r="C115" s="109"/>
      <c r="D115" s="109"/>
      <c r="E115" s="109"/>
      <c r="F115" s="109"/>
      <c r="G115" s="109"/>
      <c r="H115" s="185"/>
      <c r="I115" s="109"/>
      <c r="J115" s="109"/>
      <c r="K115" s="1487"/>
      <c r="L115" s="1487"/>
      <c r="M115" s="1487"/>
      <c r="N115" s="1487"/>
      <c r="O115" s="1487"/>
      <c r="P115" s="1487"/>
      <c r="Q115" s="1487"/>
      <c r="R115" s="1487"/>
      <c r="S115" s="1487"/>
      <c r="T115" s="1487"/>
      <c r="U115" s="109"/>
      <c r="V115" s="109"/>
      <c r="W115" s="109"/>
      <c r="X115" s="109"/>
      <c r="Y115" s="109"/>
      <c r="Z115" s="109"/>
      <c r="AA115" s="109"/>
      <c r="AB115" s="109"/>
      <c r="AC115" s="109"/>
      <c r="AD115" s="109"/>
      <c r="AE115" s="109"/>
      <c r="AF115" s="109"/>
      <c r="AG115" s="109"/>
      <c r="AH115" s="109"/>
      <c r="AI115" s="109"/>
      <c r="AJ115" s="109"/>
      <c r="AK115" s="109"/>
      <c r="AL115" s="109"/>
      <c r="AM115" s="109"/>
      <c r="AN115" s="109"/>
      <c r="AO115" s="109"/>
      <c r="AP115" s="109"/>
      <c r="AQ115" s="109"/>
      <c r="AR115" s="109"/>
      <c r="AS115" s="109"/>
      <c r="AT115" s="109"/>
      <c r="AU115" s="109"/>
      <c r="AV115" s="109"/>
      <c r="AW115" s="109"/>
      <c r="AX115" s="109"/>
      <c r="AY115" s="109"/>
      <c r="AZ115" s="109"/>
      <c r="BA115" s="109"/>
      <c r="BB115" s="109"/>
      <c r="BC115" s="109"/>
      <c r="BD115" s="109"/>
      <c r="BE115" s="109"/>
      <c r="BF115" s="109"/>
      <c r="BG115" s="109"/>
      <c r="BH115" s="1487"/>
    </row>
    <row r="116" spans="1:61" ht="15" hidden="1" customHeight="1" x14ac:dyDescent="0.25">
      <c r="B116" s="1487"/>
      <c r="C116" s="109"/>
      <c r="D116" s="109"/>
      <c r="E116" s="109"/>
      <c r="F116" s="109"/>
      <c r="G116" s="109"/>
      <c r="H116" s="185"/>
      <c r="I116" s="109"/>
      <c r="J116" s="109"/>
      <c r="K116" s="1487"/>
      <c r="L116" s="1487"/>
      <c r="M116" s="1487"/>
      <c r="N116" s="1487"/>
      <c r="O116" s="1487"/>
      <c r="P116" s="1487"/>
      <c r="Q116" s="1487"/>
      <c r="R116" s="1487"/>
      <c r="S116" s="1487"/>
      <c r="T116" s="1487"/>
      <c r="U116" s="109"/>
      <c r="V116" s="109"/>
      <c r="W116" s="109"/>
      <c r="X116" s="109"/>
      <c r="Y116" s="109"/>
      <c r="Z116" s="109"/>
      <c r="AA116" s="109"/>
      <c r="AB116" s="109"/>
      <c r="AC116" s="109"/>
      <c r="AD116" s="109"/>
      <c r="AE116" s="109"/>
      <c r="AF116" s="109"/>
      <c r="AG116" s="109"/>
      <c r="AH116" s="109"/>
      <c r="AI116" s="109"/>
      <c r="AJ116" s="109"/>
      <c r="AK116" s="109"/>
      <c r="AL116" s="109"/>
      <c r="AM116" s="109"/>
      <c r="AN116" s="109"/>
      <c r="AO116" s="109"/>
      <c r="AP116" s="109"/>
      <c r="AQ116" s="109"/>
      <c r="AR116" s="109"/>
      <c r="AS116" s="109"/>
      <c r="AT116" s="109"/>
      <c r="AU116" s="109"/>
      <c r="AV116" s="109"/>
      <c r="AW116" s="109"/>
      <c r="AX116" s="109"/>
      <c r="AY116" s="109"/>
      <c r="AZ116" s="109"/>
      <c r="BA116" s="109"/>
      <c r="BB116" s="109"/>
      <c r="BC116" s="109"/>
      <c r="BD116" s="109"/>
      <c r="BE116" s="109"/>
      <c r="BF116" s="109"/>
      <c r="BG116" s="109"/>
      <c r="BH116" s="1487"/>
    </row>
    <row r="117" spans="1:61" ht="15" hidden="1" customHeight="1" x14ac:dyDescent="0.25">
      <c r="B117" s="1487"/>
      <c r="C117" s="109"/>
      <c r="D117" s="109"/>
      <c r="E117" s="109"/>
      <c r="F117" s="109"/>
      <c r="G117" s="109"/>
      <c r="H117" s="185"/>
      <c r="I117" s="109"/>
      <c r="J117" s="109"/>
      <c r="K117" s="1487"/>
      <c r="L117" s="1487"/>
      <c r="M117" s="1487"/>
      <c r="N117" s="1487"/>
      <c r="O117" s="1487"/>
      <c r="P117" s="1487"/>
      <c r="Q117" s="1487"/>
      <c r="R117" s="1487"/>
      <c r="S117" s="1487"/>
      <c r="T117" s="1487"/>
      <c r="U117" s="109"/>
      <c r="V117" s="109"/>
      <c r="W117" s="109"/>
      <c r="X117" s="109"/>
      <c r="Y117" s="109"/>
      <c r="Z117" s="109"/>
      <c r="AA117" s="109"/>
      <c r="AB117" s="109"/>
      <c r="AC117" s="109"/>
      <c r="AD117" s="109"/>
      <c r="AE117" s="109"/>
      <c r="AF117" s="109"/>
      <c r="AG117" s="109"/>
      <c r="AH117" s="109"/>
      <c r="AI117" s="109"/>
      <c r="AJ117" s="109"/>
      <c r="AK117" s="109"/>
      <c r="AL117" s="109"/>
      <c r="AM117" s="109"/>
      <c r="AN117" s="109"/>
      <c r="AO117" s="109"/>
      <c r="AP117" s="109"/>
      <c r="AQ117" s="109"/>
      <c r="AR117" s="109"/>
      <c r="AS117" s="109"/>
      <c r="AT117" s="109"/>
      <c r="AU117" s="109"/>
      <c r="AV117" s="109"/>
      <c r="AW117" s="109"/>
      <c r="AX117" s="109"/>
      <c r="AY117" s="109"/>
      <c r="AZ117" s="109"/>
      <c r="BA117" s="109"/>
      <c r="BB117" s="109"/>
      <c r="BC117" s="109"/>
      <c r="BD117" s="109"/>
      <c r="BE117" s="109"/>
      <c r="BF117" s="109"/>
      <c r="BG117" s="109"/>
      <c r="BH117" s="1487"/>
    </row>
    <row r="118" spans="1:61" ht="15" hidden="1" customHeight="1" x14ac:dyDescent="0.25">
      <c r="B118" s="1487"/>
      <c r="C118" s="109"/>
      <c r="D118" s="109"/>
      <c r="E118" s="109"/>
      <c r="F118" s="109"/>
      <c r="G118" s="109"/>
      <c r="H118" s="185"/>
      <c r="I118" s="109"/>
      <c r="J118" s="109"/>
      <c r="K118" s="1487"/>
      <c r="L118" s="1487"/>
      <c r="M118" s="1487"/>
      <c r="N118" s="1487"/>
      <c r="O118" s="1487"/>
      <c r="P118" s="1487"/>
      <c r="Q118" s="1487"/>
      <c r="R118" s="1487"/>
      <c r="S118" s="1487"/>
      <c r="T118" s="1487"/>
      <c r="U118" s="109"/>
      <c r="V118" s="109"/>
      <c r="W118" s="109"/>
      <c r="X118" s="109"/>
      <c r="Y118" s="109"/>
      <c r="Z118" s="109"/>
      <c r="AA118" s="109"/>
      <c r="AB118" s="109"/>
      <c r="AC118" s="109"/>
      <c r="AD118" s="109"/>
      <c r="AE118" s="109"/>
      <c r="AF118" s="109"/>
      <c r="AG118" s="109"/>
      <c r="AH118" s="109"/>
      <c r="AI118" s="109"/>
      <c r="AJ118" s="109"/>
      <c r="AK118" s="109"/>
      <c r="AL118" s="109"/>
      <c r="AM118" s="109"/>
      <c r="AN118" s="109"/>
      <c r="AO118" s="109"/>
      <c r="AP118" s="109"/>
      <c r="AQ118" s="109"/>
      <c r="AR118" s="109"/>
      <c r="AS118" s="109"/>
      <c r="AT118" s="109"/>
      <c r="AU118" s="109"/>
      <c r="AV118" s="109"/>
      <c r="AW118" s="109"/>
      <c r="AX118" s="109"/>
      <c r="AY118" s="109"/>
      <c r="AZ118" s="109"/>
      <c r="BA118" s="109"/>
      <c r="BB118" s="109"/>
      <c r="BC118" s="109"/>
      <c r="BD118" s="109"/>
      <c r="BE118" s="109"/>
      <c r="BF118" s="109"/>
      <c r="BG118" s="109"/>
      <c r="BH118" s="1487"/>
    </row>
    <row r="119" spans="1:61" hidden="1" x14ac:dyDescent="0.25">
      <c r="B119" s="1487"/>
      <c r="C119" s="109"/>
      <c r="D119" s="109"/>
      <c r="E119" s="109"/>
      <c r="F119" s="109"/>
      <c r="G119" s="109"/>
      <c r="H119" s="185"/>
      <c r="I119" s="109"/>
      <c r="J119" s="109"/>
      <c r="K119" s="1487"/>
      <c r="L119" s="1487"/>
      <c r="M119" s="1487"/>
      <c r="N119" s="1487"/>
      <c r="O119" s="1487"/>
      <c r="P119" s="1487"/>
      <c r="Q119" s="1487"/>
      <c r="R119" s="1487"/>
      <c r="S119" s="1487"/>
      <c r="T119" s="1487"/>
      <c r="U119" s="109"/>
      <c r="V119" s="109"/>
      <c r="W119" s="109"/>
      <c r="X119" s="109"/>
      <c r="Y119" s="109"/>
      <c r="Z119" s="109"/>
      <c r="AA119" s="109"/>
      <c r="AB119" s="109"/>
      <c r="AC119" s="109"/>
      <c r="AD119" s="109"/>
      <c r="AE119" s="109"/>
      <c r="AF119" s="109"/>
      <c r="AG119" s="109"/>
      <c r="AH119" s="109"/>
      <c r="AI119" s="109"/>
      <c r="AJ119" s="109"/>
      <c r="AK119" s="109"/>
      <c r="AL119" s="109"/>
      <c r="AM119" s="109"/>
      <c r="AN119" s="109"/>
      <c r="AO119" s="109"/>
      <c r="AP119" s="109"/>
      <c r="AQ119" s="109"/>
      <c r="AR119" s="109"/>
      <c r="AS119" s="109"/>
      <c r="AT119" s="109"/>
      <c r="AU119" s="109"/>
      <c r="AV119" s="109"/>
      <c r="AW119" s="109"/>
      <c r="AX119" s="109"/>
      <c r="AY119" s="109"/>
      <c r="AZ119" s="109"/>
      <c r="BA119" s="109"/>
      <c r="BB119" s="109"/>
      <c r="BC119" s="109"/>
      <c r="BD119" s="109"/>
      <c r="BE119" s="109"/>
      <c r="BF119" s="109"/>
      <c r="BG119" s="109"/>
      <c r="BH119" s="1487"/>
    </row>
  </sheetData>
  <mergeCells count="67">
    <mergeCell ref="B8:B10"/>
    <mergeCell ref="C8:C10"/>
    <mergeCell ref="D8:D10"/>
    <mergeCell ref="B7:D7"/>
    <mergeCell ref="E7:E10"/>
    <mergeCell ref="G8:G10"/>
    <mergeCell ref="F8:F10"/>
    <mergeCell ref="F7:G7"/>
    <mergeCell ref="AA9:AB9"/>
    <mergeCell ref="AC9:AF9"/>
    <mergeCell ref="AA8:AF8"/>
    <mergeCell ref="H8:H10"/>
    <mergeCell ref="I8:I10"/>
    <mergeCell ref="J8:J10"/>
    <mergeCell ref="K8:K10"/>
    <mergeCell ref="O8:O10"/>
    <mergeCell ref="P8:P10"/>
    <mergeCell ref="Q8:Q10"/>
    <mergeCell ref="R8:R10"/>
    <mergeCell ref="L8:N8"/>
    <mergeCell ref="L9:L10"/>
    <mergeCell ref="BG7:BH7"/>
    <mergeCell ref="AW7:BA7"/>
    <mergeCell ref="BG8:BH8"/>
    <mergeCell ref="BG9:BG10"/>
    <mergeCell ref="BH9:BH10"/>
    <mergeCell ref="BB7:BE7"/>
    <mergeCell ref="BB8:BB10"/>
    <mergeCell ref="BC8:BC10"/>
    <mergeCell ref="BD8:BD10"/>
    <mergeCell ref="BE8:BE10"/>
    <mergeCell ref="AW8:AW10"/>
    <mergeCell ref="AX8:AY9"/>
    <mergeCell ref="AZ8:BA9"/>
    <mergeCell ref="BF8:BF10"/>
    <mergeCell ref="B4:H4"/>
    <mergeCell ref="B3:H3"/>
    <mergeCell ref="AH7:AL7"/>
    <mergeCell ref="H7:J7"/>
    <mergeCell ref="U7:AG7"/>
    <mergeCell ref="K7:T7"/>
    <mergeCell ref="AU7:AV7"/>
    <mergeCell ref="AM8:AM10"/>
    <mergeCell ref="AJ8:AK9"/>
    <mergeCell ref="AU8:AU10"/>
    <mergeCell ref="AV8:AV10"/>
    <mergeCell ref="AS7:AT7"/>
    <mergeCell ref="AS8:AS10"/>
    <mergeCell ref="AT8:AT10"/>
    <mergeCell ref="AL8:AL10"/>
    <mergeCell ref="AN7:AP7"/>
    <mergeCell ref="AQ7:AR7"/>
    <mergeCell ref="AQ8:AQ10"/>
    <mergeCell ref="AR8:AR10"/>
    <mergeCell ref="M9:M10"/>
    <mergeCell ref="N9:N10"/>
    <mergeCell ref="AH8:AI9"/>
    <mergeCell ref="AN8:AO9"/>
    <mergeCell ref="AP8:AP10"/>
    <mergeCell ref="AG8:AG10"/>
    <mergeCell ref="S8:S10"/>
    <mergeCell ref="T8:T10"/>
    <mergeCell ref="U8:Y8"/>
    <mergeCell ref="Z8:Z10"/>
    <mergeCell ref="Y9:Y10"/>
    <mergeCell ref="U9:W9"/>
    <mergeCell ref="X9:X10"/>
  </mergeCells>
  <conditionalFormatting sqref="T12:Y112 H11:R112 AA12:BH112 T11:BF11">
    <cfRule type="cellIs" dxfId="28" priority="139" stopIfTrue="1" operator="lessThan">
      <formula>0</formula>
    </cfRule>
  </conditionalFormatting>
  <conditionalFormatting sqref="Y9:Y11 AF10:AF11">
    <cfRule type="cellIs" dxfId="27" priority="19" stopIfTrue="1" operator="equal">
      <formula>"Pass"</formula>
    </cfRule>
    <cfRule type="cellIs" dxfId="26" priority="20" stopIfTrue="1" operator="equal">
      <formula>"please check"</formula>
    </cfRule>
  </conditionalFormatting>
  <conditionalFormatting sqref="AE10:AE11">
    <cfRule type="cellIs" dxfId="25" priority="13" stopIfTrue="1" operator="equal">
      <formula>"Pass"</formula>
    </cfRule>
    <cfRule type="cellIs" dxfId="24" priority="14" stopIfTrue="1" operator="equal">
      <formula>"please check"</formula>
    </cfRule>
  </conditionalFormatting>
  <conditionalFormatting sqref="Z12:Z112">
    <cfRule type="cellIs" dxfId="23" priority="12" stopIfTrue="1" operator="lessThan">
      <formula>0</formula>
    </cfRule>
  </conditionalFormatting>
  <conditionalFormatting sqref="Z12:Z112">
    <cfRule type="cellIs" dxfId="22" priority="9" stopIfTrue="1" operator="equal">
      <formula>"Pass"</formula>
    </cfRule>
    <cfRule type="cellIs" dxfId="21" priority="10" stopIfTrue="1" operator="equal">
      <formula>"please check"</formula>
    </cfRule>
  </conditionalFormatting>
  <conditionalFormatting sqref="Z11">
    <cfRule type="cellIs" dxfId="20" priority="6" stopIfTrue="1" operator="equal">
      <formula>"Pass"</formula>
    </cfRule>
    <cfRule type="cellIs" dxfId="19" priority="7" stopIfTrue="1" operator="equal">
      <formula>"please check"</formula>
    </cfRule>
  </conditionalFormatting>
  <conditionalFormatting sqref="AA11">
    <cfRule type="cellIs" dxfId="18" priority="3" stopIfTrue="1" operator="equal">
      <formula>"Pass"</formula>
    </cfRule>
    <cfRule type="cellIs" dxfId="17" priority="4" stopIfTrue="1" operator="equal">
      <formula>"please check"</formula>
    </cfRule>
  </conditionalFormatting>
  <conditionalFormatting sqref="BG11">
    <cfRule type="cellIs" dxfId="16" priority="2" stopIfTrue="1" operator="lessThan">
      <formula>0</formula>
    </cfRule>
  </conditionalFormatting>
  <conditionalFormatting sqref="BH11">
    <cfRule type="cellIs" dxfId="15" priority="1" stopIfTrue="1" operator="lessThan">
      <formula>0</formula>
    </cfRule>
  </conditionalFormatting>
  <dataValidations count="7">
    <dataValidation type="list" allowBlank="1" showInputMessage="1" showErrorMessage="1" sqref="AG12:AG112" xr:uid="{00000000-0002-0000-1200-000000000000}">
      <formula1>CryptoAssetCLasses</formula1>
    </dataValidation>
    <dataValidation type="list" allowBlank="1" showInputMessage="1" showErrorMessage="1" sqref="I3 I12:I112 K12:M112 O12:Q112" xr:uid="{00000000-0002-0000-1200-000001000000}">
      <formula1>YesNo</formula1>
    </dataValidation>
    <dataValidation type="list" allowBlank="1" showInputMessage="1" showErrorMessage="1" sqref="S12:S112" xr:uid="{00000000-0002-0000-1200-000002000000}">
      <formula1>CryptoGroup</formula1>
    </dataValidation>
    <dataValidation type="list" allowBlank="1" showInputMessage="1" showErrorMessage="1" sqref="H12:H112" xr:uid="{00000000-0002-0000-1200-000003000000}">
      <formula1>CryptoActivity</formula1>
    </dataValidation>
    <dataValidation type="list" allowBlank="1" showInputMessage="1" showErrorMessage="1" sqref="AW12:AW112" xr:uid="{00000000-0002-0000-1200-000004000000}">
      <formula1>CryptoHQLA</formula1>
    </dataValidation>
    <dataValidation type="list" allowBlank="1" showInputMessage="1" showErrorMessage="1" sqref="B12:B112" xr:uid="{00000000-0002-0000-1200-000005000000}">
      <formula1>CryptoTicker</formula1>
    </dataValidation>
    <dataValidation type="list" allowBlank="1" showInputMessage="1" showErrorMessage="1" sqref="N12:N112" xr:uid="{00000000-0002-0000-1200-000006000000}">
      <formula1>CryptoFrequency</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colBreaks count="2" manualBreakCount="2">
    <brk id="39" max="62" man="1"/>
    <brk id="48" max="62" man="1"/>
  </colBreaks>
  <extLst>
    <ext xmlns:x14="http://schemas.microsoft.com/office/spreadsheetml/2009/9/main" uri="{78C0D931-6437-407d-A8EE-F0AAD7539E65}">
      <x14:conditionalFormattings>
        <x14:conditionalFormatting xmlns:xm="http://schemas.microsoft.com/office/excel/2006/main">
          <x14:cfRule type="beginsWith" priority="21" stopIfTrue="1" operator="beginsWith" id="{A104FF55-A2AA-4529-A49A-DEE5BFFE75FA}">
            <xm:f>LEFT(Y9,LEN("Fail"))="Fail"</xm:f>
            <xm:f>"Fail"</xm:f>
            <x14:dxf>
              <font>
                <b/>
                <i val="0"/>
                <strike val="0"/>
                <color rgb="FFAA322F"/>
              </font>
              <fill>
                <patternFill patternType="solid">
                  <bgColor theme="0"/>
                </patternFill>
              </fill>
            </x14:dxf>
          </x14:cfRule>
          <xm:sqref>Y9:Y11 AF10:AF11</xm:sqref>
        </x14:conditionalFormatting>
        <x14:conditionalFormatting xmlns:xm="http://schemas.microsoft.com/office/excel/2006/main">
          <x14:cfRule type="beginsWith" priority="15" stopIfTrue="1" operator="beginsWith" id="{C95D56E6-BC93-43BD-9E15-867C10EE1DB6}">
            <xm:f>LEFT(AE10,LEN("Fail"))="Fail"</xm:f>
            <xm:f>"Fail"</xm:f>
            <x14:dxf>
              <font>
                <b/>
                <i val="0"/>
                <strike val="0"/>
                <color rgb="FFAA322F"/>
              </font>
              <fill>
                <patternFill patternType="solid">
                  <bgColor theme="0"/>
                </patternFill>
              </fill>
            </x14:dxf>
          </x14:cfRule>
          <xm:sqref>AE10:AE11</xm:sqref>
        </x14:conditionalFormatting>
        <x14:conditionalFormatting xmlns:xm="http://schemas.microsoft.com/office/excel/2006/main">
          <x14:cfRule type="beginsWith" priority="11" stopIfTrue="1" operator="beginsWith" id="{E62ABFD6-237C-44EF-874B-5165D4641D44}">
            <xm:f>LEFT(Z12,LEN("Fail"))="Fail"</xm:f>
            <xm:f>"Fail"</xm:f>
            <x14:dxf>
              <font>
                <b/>
                <i val="0"/>
                <strike val="0"/>
                <color rgb="FFAA322F"/>
              </font>
              <fill>
                <patternFill patternType="solid">
                  <bgColor theme="0"/>
                </patternFill>
              </fill>
            </x14:dxf>
          </x14:cfRule>
          <xm:sqref>Z12:Z112</xm:sqref>
        </x14:conditionalFormatting>
        <x14:conditionalFormatting xmlns:xm="http://schemas.microsoft.com/office/excel/2006/main">
          <x14:cfRule type="beginsWith" priority="8" stopIfTrue="1" operator="beginsWith" id="{C77693AE-0F69-46D7-8394-2D3C07782FF9}">
            <xm:f>LEFT(Z11,LEN("Fail"))="Fail"</xm:f>
            <xm:f>"Fail"</xm:f>
            <x14:dxf>
              <font>
                <b/>
                <i val="0"/>
                <strike val="0"/>
                <color rgb="FFAA322F"/>
              </font>
              <fill>
                <patternFill patternType="solid">
                  <bgColor theme="0"/>
                </patternFill>
              </fill>
            </x14:dxf>
          </x14:cfRule>
          <xm:sqref>Z11</xm:sqref>
        </x14:conditionalFormatting>
        <x14:conditionalFormatting xmlns:xm="http://schemas.microsoft.com/office/excel/2006/main">
          <x14:cfRule type="beginsWith" priority="5" stopIfTrue="1" operator="beginsWith" id="{A75060FC-53B9-4941-ABF8-187163ECD448}">
            <xm:f>LEFT(AA11,LEN("Fail"))="Fail"</xm:f>
            <xm:f>"Fail"</xm:f>
            <x14:dxf>
              <font>
                <b/>
                <i val="0"/>
                <strike val="0"/>
                <color rgb="FFAA322F"/>
              </font>
              <fill>
                <patternFill patternType="solid">
                  <bgColor theme="0"/>
                </patternFill>
              </fill>
            </x14:dxf>
          </x14:cfRule>
          <xm:sqref>AA11</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xr:uid="{76A5496E-4C51-46DB-AC8A-B6A225343A6C}">
          <x14:formula1>
            <xm:f>Parameters!$D$692:$D$694</xm:f>
          </x14:formula1>
          <xm:sqref>R12:R112</xm:sqref>
        </x14:dataValidation>
        <x14:dataValidation type="list" allowBlank="1" showInputMessage="1" showErrorMessage="1" xr:uid="{F2D6C2C9-3595-4B86-9B30-9C6E241C0161}">
          <x14:formula1>
            <xm:f>Parameters!$D$695:$D$697</xm:f>
          </x14:formula1>
          <xm:sqref>AM12:AM112</xm:sqref>
        </x14:dataValidation>
        <x14:dataValidation type="list" allowBlank="1" showInputMessage="1" showErrorMessage="1" xr:uid="{0C6B98A9-4EA2-4491-B200-E16FDD4C12C0}">
          <x14:formula1>
            <xm:f>Parameters!$D$686:$D$691</xm:f>
          </x14:formula1>
          <xm:sqref>F12:F112</xm:sqref>
        </x14:dataValidation>
      </x14:dataValidation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3E667A-325C-43A4-966A-1A7595952EDA}">
  <sheetPr codeName="Sheet7">
    <tabColor rgb="FFFFEC72"/>
  </sheetPr>
  <dimension ref="A1:P110"/>
  <sheetViews>
    <sheetView zoomScale="75" zoomScaleNormal="75" workbookViewId="0"/>
  </sheetViews>
  <sheetFormatPr defaultColWidth="0" defaultRowHeight="16.5" zeroHeight="1" x14ac:dyDescent="0.25"/>
  <cols>
    <col min="1" max="1" width="1.7109375" style="1515" customWidth="1"/>
    <col min="2" max="2" width="100.7109375" style="1515" customWidth="1"/>
    <col min="3" max="15" width="18.7109375" style="1515" customWidth="1"/>
    <col min="16" max="16" width="1.7109375" style="1515" customWidth="1"/>
    <col min="17" max="16384" width="9.140625" hidden="1"/>
  </cols>
  <sheetData>
    <row r="1" spans="1:16" ht="30.75" x14ac:dyDescent="0.55000000000000004">
      <c r="A1" s="2006" t="s">
        <v>1122</v>
      </c>
      <c r="B1" s="2007"/>
      <c r="C1" s="1062"/>
      <c r="D1" s="1062" t="str">
        <f>CONCATENATE("Reporting unit: ", 'General Info'!$C$7, " ", 'General Info'!$C$5)</f>
        <v xml:space="preserve">Reporting unit: 1 </v>
      </c>
      <c r="E1" s="2007"/>
      <c r="F1" s="2008"/>
      <c r="G1" s="2007"/>
      <c r="H1" s="2007"/>
      <c r="I1" s="2008"/>
      <c r="J1" s="1256"/>
      <c r="K1" s="1256"/>
      <c r="L1" s="1256"/>
      <c r="M1" s="1256"/>
      <c r="N1" s="1256"/>
      <c r="O1" s="2009"/>
      <c r="P1" s="2010"/>
    </row>
    <row r="2" spans="1:16" ht="45" customHeight="1" x14ac:dyDescent="0.55000000000000004">
      <c r="A2" s="1482" t="s">
        <v>2234</v>
      </c>
      <c r="B2" s="1523"/>
      <c r="C2" s="1523"/>
      <c r="D2" s="1523"/>
      <c r="E2" s="1524"/>
      <c r="F2" s="1525"/>
      <c r="G2" s="1525"/>
      <c r="H2" s="1525"/>
      <c r="I2" s="1525"/>
      <c r="J2" s="1523"/>
      <c r="K2" s="1525"/>
      <c r="L2" s="1525"/>
      <c r="M2" s="1523"/>
      <c r="N2" s="1526"/>
      <c r="O2" s="1462"/>
      <c r="P2" s="1527"/>
    </row>
    <row r="3" spans="1:16" ht="15" customHeight="1" x14ac:dyDescent="0.25">
      <c r="A3" s="1463"/>
      <c r="B3" s="3166"/>
      <c r="C3" s="3169" t="s">
        <v>1123</v>
      </c>
      <c r="D3" s="3169"/>
      <c r="E3" s="3169"/>
      <c r="F3" s="3169"/>
      <c r="G3" s="3169"/>
      <c r="H3" s="3170"/>
      <c r="I3" s="3171" t="s">
        <v>1124</v>
      </c>
      <c r="J3" s="3172"/>
      <c r="K3" s="3175" t="s">
        <v>1125</v>
      </c>
      <c r="L3" s="3176"/>
      <c r="M3" s="3171" t="s">
        <v>1126</v>
      </c>
      <c r="N3" s="3172"/>
      <c r="O3" s="3181" t="s">
        <v>1127</v>
      </c>
      <c r="P3" s="1528"/>
    </row>
    <row r="4" spans="1:16" ht="15" customHeight="1" x14ac:dyDescent="0.25">
      <c r="A4" s="1463"/>
      <c r="B4" s="3167"/>
      <c r="C4" s="3184" t="s">
        <v>1128</v>
      </c>
      <c r="D4" s="2823"/>
      <c r="E4" s="2823"/>
      <c r="F4" s="2823" t="s">
        <v>1129</v>
      </c>
      <c r="G4" s="2823"/>
      <c r="H4" s="3179"/>
      <c r="I4" s="3173"/>
      <c r="J4" s="3174"/>
      <c r="K4" s="3177"/>
      <c r="L4" s="3178"/>
      <c r="M4" s="3173"/>
      <c r="N4" s="3174"/>
      <c r="O4" s="3182"/>
      <c r="P4" s="1528"/>
    </row>
    <row r="5" spans="1:16" ht="15" customHeight="1" x14ac:dyDescent="0.25">
      <c r="A5" s="1463"/>
      <c r="B5" s="3167"/>
      <c r="C5" s="3184" t="s">
        <v>41</v>
      </c>
      <c r="D5" s="2823" t="s">
        <v>59</v>
      </c>
      <c r="E5" s="2823"/>
      <c r="F5" s="2823" t="s">
        <v>41</v>
      </c>
      <c r="G5" s="2823" t="s">
        <v>59</v>
      </c>
      <c r="H5" s="3179"/>
      <c r="I5" s="3180" t="s">
        <v>59</v>
      </c>
      <c r="J5" s="3179"/>
      <c r="K5" s="3180" t="s">
        <v>59</v>
      </c>
      <c r="L5" s="3179"/>
      <c r="M5" s="3180" t="s">
        <v>59</v>
      </c>
      <c r="N5" s="3179"/>
      <c r="O5" s="3182"/>
      <c r="P5" s="1528"/>
    </row>
    <row r="6" spans="1:16" ht="45" customHeight="1" x14ac:dyDescent="0.25">
      <c r="A6" s="1463"/>
      <c r="B6" s="3168"/>
      <c r="C6" s="3184"/>
      <c r="D6" s="2377" t="s">
        <v>1130</v>
      </c>
      <c r="E6" s="2377" t="s">
        <v>1131</v>
      </c>
      <c r="F6" s="2823"/>
      <c r="G6" s="2377" t="s">
        <v>1130</v>
      </c>
      <c r="H6" s="2380" t="s">
        <v>1131</v>
      </c>
      <c r="I6" s="2381" t="s">
        <v>1132</v>
      </c>
      <c r="J6" s="2380" t="s">
        <v>1133</v>
      </c>
      <c r="K6" s="2381" t="s">
        <v>1134</v>
      </c>
      <c r="L6" s="2380" t="s">
        <v>1135</v>
      </c>
      <c r="M6" s="2381" t="s">
        <v>1132</v>
      </c>
      <c r="N6" s="2380" t="s">
        <v>1133</v>
      </c>
      <c r="O6" s="3183"/>
      <c r="P6" s="1528"/>
    </row>
    <row r="7" spans="1:16" ht="15" customHeight="1" x14ac:dyDescent="0.25">
      <c r="A7" s="1463"/>
      <c r="B7" s="1465" t="s">
        <v>1174</v>
      </c>
      <c r="C7" s="1048">
        <f>SUM(C8:C10)</f>
        <v>0</v>
      </c>
      <c r="D7" s="963">
        <f t="shared" ref="D7:J7" si="0">SUM(D8:D10)</f>
        <v>0</v>
      </c>
      <c r="E7" s="963">
        <f t="shared" si="0"/>
        <v>0</v>
      </c>
      <c r="F7" s="963">
        <f t="shared" si="0"/>
        <v>0</v>
      </c>
      <c r="G7" s="963">
        <f t="shared" si="0"/>
        <v>0</v>
      </c>
      <c r="H7" s="1557">
        <f t="shared" si="0"/>
        <v>0</v>
      </c>
      <c r="I7" s="1418">
        <f t="shared" si="0"/>
        <v>0</v>
      </c>
      <c r="J7" s="1557">
        <f t="shared" si="0"/>
        <v>0</v>
      </c>
      <c r="K7" s="1418">
        <f>SUM(K8:K10)</f>
        <v>0</v>
      </c>
      <c r="L7" s="1557">
        <f>SUM(L8:L10)</f>
        <v>0</v>
      </c>
      <c r="M7" s="1418">
        <f t="shared" ref="M7:N7" si="1">SUM(M8:M10)</f>
        <v>0</v>
      </c>
      <c r="N7" s="1557">
        <f t="shared" si="1"/>
        <v>0</v>
      </c>
      <c r="O7" s="1558">
        <f>SUM(O8:O10)</f>
        <v>0</v>
      </c>
      <c r="P7" s="1528"/>
    </row>
    <row r="8" spans="1:16" ht="30" customHeight="1" x14ac:dyDescent="0.25">
      <c r="A8" s="1463"/>
      <c r="B8" s="2378" t="s">
        <v>1175</v>
      </c>
      <c r="C8" s="35"/>
      <c r="D8" s="25"/>
      <c r="E8" s="25"/>
      <c r="F8" s="25"/>
      <c r="G8" s="25"/>
      <c r="H8" s="1467"/>
      <c r="I8" s="1466"/>
      <c r="J8" s="1467"/>
      <c r="K8" s="1466"/>
      <c r="L8" s="1467"/>
      <c r="M8" s="1466"/>
      <c r="N8" s="1467"/>
      <c r="O8" s="1559"/>
      <c r="P8" s="1528"/>
    </row>
    <row r="9" spans="1:16" ht="30" customHeight="1" x14ac:dyDescent="0.25">
      <c r="A9" s="1463"/>
      <c r="B9" s="2378" t="s">
        <v>1176</v>
      </c>
      <c r="C9" s="35"/>
      <c r="D9" s="25"/>
      <c r="E9" s="25"/>
      <c r="F9" s="25"/>
      <c r="G9" s="25"/>
      <c r="H9" s="1467"/>
      <c r="I9" s="1466"/>
      <c r="J9" s="1467"/>
      <c r="K9" s="1466"/>
      <c r="L9" s="1467"/>
      <c r="M9" s="1466"/>
      <c r="N9" s="1467"/>
      <c r="O9" s="1559"/>
      <c r="P9" s="1528"/>
    </row>
    <row r="10" spans="1:16" ht="15" customHeight="1" x14ac:dyDescent="0.25">
      <c r="A10" s="1463"/>
      <c r="B10" s="1509" t="str">
        <f>"the exposure is not applicable to rows " &amp; ROW(B8) &amp; " or " &amp; ROW(B9)</f>
        <v>the exposure is not applicable to rows 8 or 9</v>
      </c>
      <c r="C10" s="35"/>
      <c r="D10" s="25"/>
      <c r="E10" s="25"/>
      <c r="F10" s="25"/>
      <c r="G10" s="25"/>
      <c r="H10" s="1467"/>
      <c r="I10" s="1466"/>
      <c r="J10" s="1467"/>
      <c r="K10" s="1466"/>
      <c r="L10" s="1467"/>
      <c r="M10" s="1466"/>
      <c r="N10" s="1467"/>
      <c r="O10" s="1559"/>
      <c r="P10" s="1528"/>
    </row>
    <row r="11" spans="1:16" ht="15" customHeight="1" x14ac:dyDescent="0.25">
      <c r="A11" s="1463"/>
      <c r="B11" s="1538" t="s">
        <v>1177</v>
      </c>
      <c r="C11" s="161">
        <f>SUM(C12:C14)</f>
        <v>0</v>
      </c>
      <c r="D11" s="32">
        <f t="shared" ref="D11:L11" si="2">SUM(D12:D14)</f>
        <v>0</v>
      </c>
      <c r="E11" s="32">
        <f t="shared" si="2"/>
        <v>0</v>
      </c>
      <c r="F11" s="32">
        <f t="shared" si="2"/>
        <v>0</v>
      </c>
      <c r="G11" s="32">
        <f t="shared" si="2"/>
        <v>0</v>
      </c>
      <c r="H11" s="1556">
        <f t="shared" si="2"/>
        <v>0</v>
      </c>
      <c r="I11" s="1421">
        <f t="shared" si="2"/>
        <v>0</v>
      </c>
      <c r="J11" s="1556">
        <f t="shared" si="2"/>
        <v>0</v>
      </c>
      <c r="K11" s="1421">
        <f t="shared" si="2"/>
        <v>0</v>
      </c>
      <c r="L11" s="1556">
        <f t="shared" si="2"/>
        <v>0</v>
      </c>
      <c r="M11" s="1421">
        <f>SUM(M12:M14)</f>
        <v>0</v>
      </c>
      <c r="N11" s="1556">
        <f t="shared" ref="N11" si="3">SUM(N12:N14)</f>
        <v>0</v>
      </c>
      <c r="O11" s="1560">
        <f>SUM(O12:O14)</f>
        <v>0</v>
      </c>
      <c r="P11" s="1528"/>
    </row>
    <row r="12" spans="1:16" ht="30" customHeight="1" x14ac:dyDescent="0.25">
      <c r="A12" s="1463"/>
      <c r="B12" s="2378" t="s">
        <v>1175</v>
      </c>
      <c r="C12" s="35"/>
      <c r="D12" s="25"/>
      <c r="E12" s="25"/>
      <c r="F12" s="25"/>
      <c r="G12" s="25"/>
      <c r="H12" s="1467"/>
      <c r="I12" s="1466"/>
      <c r="J12" s="1467"/>
      <c r="K12" s="1466"/>
      <c r="L12" s="1467"/>
      <c r="M12" s="1466"/>
      <c r="N12" s="1467"/>
      <c r="O12" s="1559"/>
      <c r="P12" s="1528"/>
    </row>
    <row r="13" spans="1:16" ht="30" customHeight="1" x14ac:dyDescent="0.25">
      <c r="A13" s="1463"/>
      <c r="B13" s="2378" t="s">
        <v>1176</v>
      </c>
      <c r="C13" s="35"/>
      <c r="D13" s="25"/>
      <c r="E13" s="25"/>
      <c r="F13" s="25"/>
      <c r="G13" s="25"/>
      <c r="H13" s="1467"/>
      <c r="I13" s="1466"/>
      <c r="J13" s="1467"/>
      <c r="K13" s="1466"/>
      <c r="L13" s="1467"/>
      <c r="M13" s="1466"/>
      <c r="N13" s="1467"/>
      <c r="O13" s="1559"/>
      <c r="P13" s="1528"/>
    </row>
    <row r="14" spans="1:16" ht="15" customHeight="1" x14ac:dyDescent="0.25">
      <c r="A14" s="1463"/>
      <c r="B14" s="1509" t="str">
        <f>"the exposure is not applicable to rows " &amp; ROW(B12) &amp; " or " &amp; ROW(B13)</f>
        <v>the exposure is not applicable to rows 12 or 13</v>
      </c>
      <c r="C14" s="35"/>
      <c r="D14" s="25"/>
      <c r="E14" s="25"/>
      <c r="F14" s="25"/>
      <c r="G14" s="25"/>
      <c r="H14" s="1467"/>
      <c r="I14" s="1466"/>
      <c r="J14" s="1467"/>
      <c r="K14" s="1466"/>
      <c r="L14" s="1467"/>
      <c r="M14" s="1466"/>
      <c r="N14" s="1467"/>
      <c r="O14" s="1559"/>
      <c r="P14" s="1528"/>
    </row>
    <row r="15" spans="1:16" ht="15" customHeight="1" x14ac:dyDescent="0.25">
      <c r="A15" s="1463"/>
      <c r="B15" s="1538" t="s">
        <v>1178</v>
      </c>
      <c r="C15" s="161">
        <f>SUM(C16:C18)</f>
        <v>0</v>
      </c>
      <c r="D15" s="32">
        <f t="shared" ref="D15:L15" si="4">SUM(D16:D18)</f>
        <v>0</v>
      </c>
      <c r="E15" s="32">
        <f t="shared" si="4"/>
        <v>0</v>
      </c>
      <c r="F15" s="32">
        <f t="shared" si="4"/>
        <v>0</v>
      </c>
      <c r="G15" s="32">
        <f t="shared" si="4"/>
        <v>0</v>
      </c>
      <c r="H15" s="1556">
        <f t="shared" si="4"/>
        <v>0</v>
      </c>
      <c r="I15" s="1421">
        <f t="shared" si="4"/>
        <v>0</v>
      </c>
      <c r="J15" s="1556">
        <f t="shared" si="4"/>
        <v>0</v>
      </c>
      <c r="K15" s="1421">
        <f t="shared" si="4"/>
        <v>0</v>
      </c>
      <c r="L15" s="1556">
        <f t="shared" si="4"/>
        <v>0</v>
      </c>
      <c r="M15" s="1421">
        <f>SUM(M16:M18)</f>
        <v>0</v>
      </c>
      <c r="N15" s="1556">
        <f t="shared" ref="N15" si="5">SUM(N16:N18)</f>
        <v>0</v>
      </c>
      <c r="O15" s="1560">
        <f>SUM(O16:O18)</f>
        <v>0</v>
      </c>
      <c r="P15" s="1528"/>
    </row>
    <row r="16" spans="1:16" ht="30" customHeight="1" x14ac:dyDescent="0.25">
      <c r="A16" s="1463"/>
      <c r="B16" s="2378" t="s">
        <v>1175</v>
      </c>
      <c r="C16" s="35"/>
      <c r="D16" s="25"/>
      <c r="E16" s="25"/>
      <c r="F16" s="25"/>
      <c r="G16" s="25"/>
      <c r="H16" s="1467"/>
      <c r="I16" s="1466"/>
      <c r="J16" s="1467"/>
      <c r="K16" s="1466"/>
      <c r="L16" s="1467"/>
      <c r="M16" s="1466"/>
      <c r="N16" s="1467"/>
      <c r="O16" s="1559"/>
      <c r="P16" s="1528"/>
    </row>
    <row r="17" spans="1:16" ht="30" customHeight="1" x14ac:dyDescent="0.25">
      <c r="A17" s="1463"/>
      <c r="B17" s="2378" t="s">
        <v>1176</v>
      </c>
      <c r="C17" s="35"/>
      <c r="D17" s="25"/>
      <c r="E17" s="25"/>
      <c r="F17" s="25"/>
      <c r="G17" s="25"/>
      <c r="H17" s="1467"/>
      <c r="I17" s="1466"/>
      <c r="J17" s="1467"/>
      <c r="K17" s="1466"/>
      <c r="L17" s="1467"/>
      <c r="M17" s="1466"/>
      <c r="N17" s="1467"/>
      <c r="O17" s="1559"/>
      <c r="P17" s="1528"/>
    </row>
    <row r="18" spans="1:16" ht="15" customHeight="1" x14ac:dyDescent="0.25">
      <c r="A18" s="1463"/>
      <c r="B18" s="1509" t="str">
        <f>"the exposure is not applicable to rows " &amp; ROW(B16) &amp; " or " &amp; ROW(B17)</f>
        <v>the exposure is not applicable to rows 16 or 17</v>
      </c>
      <c r="C18" s="35"/>
      <c r="D18" s="25"/>
      <c r="E18" s="25"/>
      <c r="F18" s="25"/>
      <c r="G18" s="25"/>
      <c r="H18" s="1467"/>
      <c r="I18" s="1466"/>
      <c r="J18" s="1467"/>
      <c r="K18" s="1466"/>
      <c r="L18" s="1467"/>
      <c r="M18" s="1466"/>
      <c r="N18" s="1467"/>
      <c r="O18" s="1559"/>
      <c r="P18" s="1528"/>
    </row>
    <row r="19" spans="1:16" ht="15" customHeight="1" x14ac:dyDescent="0.25">
      <c r="A19" s="1463"/>
      <c r="B19" s="1539" t="s">
        <v>1452</v>
      </c>
      <c r="C19" s="1470"/>
      <c r="D19" s="20"/>
      <c r="E19" s="20"/>
      <c r="F19" s="20"/>
      <c r="G19" s="20"/>
      <c r="H19" s="1472"/>
      <c r="I19" s="1471"/>
      <c r="J19" s="1472"/>
      <c r="K19" s="1471"/>
      <c r="L19" s="1472"/>
      <c r="M19" s="1471"/>
      <c r="N19" s="1472"/>
      <c r="O19" s="1561"/>
      <c r="P19" s="1528"/>
    </row>
    <row r="20" spans="1:16" ht="15" customHeight="1" x14ac:dyDescent="0.25">
      <c r="A20" s="1529"/>
      <c r="B20" s="1522"/>
      <c r="C20" s="1473">
        <f>SUM(C7+C11+C15+C19)</f>
        <v>0</v>
      </c>
      <c r="D20" s="1474">
        <f t="shared" ref="D20:J20" si="6">SUM(D7+D11+D15+D19)</f>
        <v>0</v>
      </c>
      <c r="E20" s="1474">
        <f t="shared" si="6"/>
        <v>0</v>
      </c>
      <c r="F20" s="1474">
        <f t="shared" si="6"/>
        <v>0</v>
      </c>
      <c r="G20" s="1474">
        <f t="shared" si="6"/>
        <v>0</v>
      </c>
      <c r="H20" s="1475">
        <f t="shared" si="6"/>
        <v>0</v>
      </c>
      <c r="I20" s="1476">
        <f t="shared" si="6"/>
        <v>0</v>
      </c>
      <c r="J20" s="1475">
        <f t="shared" si="6"/>
        <v>0</v>
      </c>
      <c r="K20" s="1476">
        <f>SUM(K7+K11+K15+K19)</f>
        <v>0</v>
      </c>
      <c r="L20" s="1475">
        <f>SUM(L7+L11+L15+L19)</f>
        <v>0</v>
      </c>
      <c r="M20" s="1476">
        <f t="shared" ref="M20:N20" si="7">SUM(M7+M11+M15+M19)</f>
        <v>0</v>
      </c>
      <c r="N20" s="1475">
        <f t="shared" si="7"/>
        <v>0</v>
      </c>
      <c r="O20" s="1477">
        <f>SUM(O7+O11+O15+O19)</f>
        <v>0</v>
      </c>
      <c r="P20" s="1530"/>
    </row>
    <row r="21" spans="1:16" ht="15" customHeight="1" x14ac:dyDescent="0.25">
      <c r="A21" s="1479"/>
      <c r="B21" s="1480"/>
      <c r="C21" s="1480"/>
      <c r="D21" s="1480"/>
      <c r="E21" s="1480"/>
      <c r="F21" s="1480"/>
      <c r="G21" s="1480"/>
      <c r="H21" s="1480"/>
      <c r="I21" s="1480"/>
      <c r="J21" s="1480"/>
      <c r="K21" s="1480"/>
      <c r="L21" s="1480"/>
      <c r="M21" s="1480"/>
      <c r="N21" s="1481"/>
      <c r="O21" s="1520"/>
      <c r="P21" s="1540"/>
    </row>
    <row r="22" spans="1:16" ht="45" customHeight="1" x14ac:dyDescent="0.25">
      <c r="A22" s="1482" t="s">
        <v>2235</v>
      </c>
      <c r="B22" s="1483"/>
      <c r="C22" s="1484"/>
      <c r="D22" s="1484"/>
      <c r="E22" s="1484"/>
      <c r="F22" s="1484"/>
      <c r="G22" s="1484"/>
      <c r="H22" s="1484"/>
      <c r="I22" s="1484"/>
      <c r="J22" s="1485"/>
      <c r="K22" s="1486"/>
      <c r="L22" s="1487"/>
      <c r="M22" s="1487"/>
      <c r="N22" s="1488"/>
      <c r="O22" s="1518"/>
      <c r="P22" s="1534"/>
    </row>
    <row r="23" spans="1:16" ht="15" customHeight="1" x14ac:dyDescent="0.25">
      <c r="A23" s="1533"/>
      <c r="B23" s="1489"/>
      <c r="C23" s="3161" t="s">
        <v>41</v>
      </c>
      <c r="D23" s="3162"/>
      <c r="E23" s="3162"/>
      <c r="F23" s="3162"/>
      <c r="G23" s="3162"/>
      <c r="H23" s="3163"/>
      <c r="I23" s="3164" t="s">
        <v>1138</v>
      </c>
      <c r="J23" s="3162"/>
      <c r="K23" s="3162"/>
      <c r="L23" s="3162"/>
      <c r="M23" s="3162"/>
      <c r="N23" s="3165"/>
      <c r="O23" s="1518"/>
      <c r="P23" s="1534"/>
    </row>
    <row r="24" spans="1:16" ht="15" customHeight="1" x14ac:dyDescent="0.25">
      <c r="A24" s="1535"/>
      <c r="B24" s="1490"/>
      <c r="C24" s="1546" t="s">
        <v>1139</v>
      </c>
      <c r="D24" s="1547" t="s">
        <v>544</v>
      </c>
      <c r="E24" s="1547" t="s">
        <v>545</v>
      </c>
      <c r="F24" s="1547" t="s">
        <v>546</v>
      </c>
      <c r="G24" s="1547" t="s">
        <v>1140</v>
      </c>
      <c r="H24" s="1549" t="s">
        <v>1141</v>
      </c>
      <c r="I24" s="1551" t="s">
        <v>1139</v>
      </c>
      <c r="J24" s="1547" t="s">
        <v>544</v>
      </c>
      <c r="K24" s="1547" t="s">
        <v>545</v>
      </c>
      <c r="L24" s="1547" t="s">
        <v>546</v>
      </c>
      <c r="M24" s="1547" t="s">
        <v>1140</v>
      </c>
      <c r="N24" s="1548" t="s">
        <v>1141</v>
      </c>
      <c r="P24" s="1532"/>
    </row>
    <row r="25" spans="1:16" ht="15" customHeight="1" x14ac:dyDescent="0.25">
      <c r="A25" s="1535"/>
      <c r="B25" s="1465" t="s">
        <v>1610</v>
      </c>
      <c r="C25" s="873"/>
      <c r="D25" s="1130"/>
      <c r="E25" s="1130"/>
      <c r="F25" s="1130"/>
      <c r="G25" s="1130"/>
      <c r="H25" s="1555"/>
      <c r="I25" s="1552"/>
      <c r="J25" s="1130"/>
      <c r="K25" s="1130"/>
      <c r="L25" s="1130"/>
      <c r="M25" s="1130"/>
      <c r="N25" s="2026"/>
      <c r="O25" s="1517"/>
      <c r="P25" s="1532"/>
    </row>
    <row r="26" spans="1:16" ht="15" customHeight="1" x14ac:dyDescent="0.25">
      <c r="A26" s="1529"/>
      <c r="B26" s="1545" t="s">
        <v>1174</v>
      </c>
      <c r="C26" s="161">
        <f t="shared" ref="C26:H26" si="8">SUM(C27:C29)</f>
        <v>0</v>
      </c>
      <c r="D26" s="32">
        <f t="shared" si="8"/>
        <v>0</v>
      </c>
      <c r="E26" s="32">
        <f t="shared" si="8"/>
        <v>0</v>
      </c>
      <c r="F26" s="32">
        <f t="shared" si="8"/>
        <v>0</v>
      </c>
      <c r="G26" s="32">
        <f t="shared" si="8"/>
        <v>0</v>
      </c>
      <c r="H26" s="1556">
        <f t="shared" si="8"/>
        <v>0</v>
      </c>
      <c r="I26" s="1421">
        <f>SUM(I27:I28)</f>
        <v>0</v>
      </c>
      <c r="J26" s="32">
        <f t="shared" ref="J26:N26" si="9">SUM(J27:J28)</f>
        <v>0</v>
      </c>
      <c r="K26" s="32">
        <f t="shared" si="9"/>
        <v>0</v>
      </c>
      <c r="L26" s="32">
        <f t="shared" si="9"/>
        <v>0</v>
      </c>
      <c r="M26" s="32">
        <f t="shared" si="9"/>
        <v>0</v>
      </c>
      <c r="N26" s="9">
        <f t="shared" si="9"/>
        <v>0</v>
      </c>
      <c r="O26" s="1517"/>
      <c r="P26" s="1532"/>
    </row>
    <row r="27" spans="1:16" ht="15" customHeight="1" x14ac:dyDescent="0.25">
      <c r="A27" s="1529"/>
      <c r="B27" s="1553" t="s">
        <v>1648</v>
      </c>
      <c r="C27" s="1494"/>
      <c r="D27" s="1492"/>
      <c r="E27" s="1492"/>
      <c r="F27" s="1492"/>
      <c r="G27" s="1492"/>
      <c r="H27" s="1493"/>
      <c r="I27" s="1491"/>
      <c r="J27" s="1492"/>
      <c r="K27" s="1492"/>
      <c r="L27" s="1492"/>
      <c r="M27" s="1492"/>
      <c r="N27" s="1495"/>
      <c r="O27" s="1478"/>
      <c r="P27" s="1532"/>
    </row>
    <row r="28" spans="1:16" ht="15" customHeight="1" x14ac:dyDescent="0.25">
      <c r="A28" s="1529"/>
      <c r="B28" s="1553" t="s">
        <v>1653</v>
      </c>
      <c r="C28" s="1494"/>
      <c r="D28" s="1492"/>
      <c r="E28" s="1492"/>
      <c r="F28" s="1492"/>
      <c r="G28" s="1492"/>
      <c r="H28" s="1493"/>
      <c r="I28" s="1491"/>
      <c r="J28" s="1492"/>
      <c r="K28" s="1492"/>
      <c r="L28" s="1492"/>
      <c r="M28" s="1492"/>
      <c r="N28" s="1495"/>
      <c r="O28" s="1478"/>
      <c r="P28" s="1532"/>
    </row>
    <row r="29" spans="1:16" ht="15" customHeight="1" x14ac:dyDescent="0.25">
      <c r="A29" s="1529"/>
      <c r="B29" s="1553" t="s">
        <v>1652</v>
      </c>
      <c r="C29" s="1494"/>
      <c r="D29" s="1492"/>
      <c r="E29" s="1492"/>
      <c r="F29" s="1492"/>
      <c r="G29" s="1492"/>
      <c r="H29" s="1493"/>
      <c r="I29" s="3150"/>
      <c r="J29" s="3151"/>
      <c r="K29" s="3151"/>
      <c r="L29" s="3151"/>
      <c r="M29" s="3151"/>
      <c r="N29" s="3152"/>
      <c r="O29" s="1478"/>
      <c r="P29" s="1532"/>
    </row>
    <row r="30" spans="1:16" ht="15" customHeight="1" x14ac:dyDescent="0.25">
      <c r="A30" s="1529"/>
      <c r="B30" s="1545" t="s">
        <v>1177</v>
      </c>
      <c r="C30" s="161">
        <f t="shared" ref="C30:H30" si="10">SUM(C31:C33)</f>
        <v>0</v>
      </c>
      <c r="D30" s="32">
        <f t="shared" si="10"/>
        <v>0</v>
      </c>
      <c r="E30" s="32">
        <f t="shared" si="10"/>
        <v>0</v>
      </c>
      <c r="F30" s="32">
        <f t="shared" si="10"/>
        <v>0</v>
      </c>
      <c r="G30" s="32">
        <f t="shared" si="10"/>
        <v>0</v>
      </c>
      <c r="H30" s="1556">
        <f t="shared" si="10"/>
        <v>0</v>
      </c>
      <c r="I30" s="1421">
        <f>SUM(I31:I32)</f>
        <v>0</v>
      </c>
      <c r="J30" s="32">
        <f t="shared" ref="J30:N30" si="11">SUM(J31:J32)</f>
        <v>0</v>
      </c>
      <c r="K30" s="32">
        <f t="shared" si="11"/>
        <v>0</v>
      </c>
      <c r="L30" s="32">
        <f t="shared" si="11"/>
        <v>0</v>
      </c>
      <c r="M30" s="32">
        <f t="shared" si="11"/>
        <v>0</v>
      </c>
      <c r="N30" s="9">
        <f t="shared" si="11"/>
        <v>0</v>
      </c>
      <c r="O30" s="1517"/>
      <c r="P30" s="1532"/>
    </row>
    <row r="31" spans="1:16" ht="15" customHeight="1" x14ac:dyDescent="0.25">
      <c r="A31" s="1529"/>
      <c r="B31" s="1553" t="s">
        <v>1648</v>
      </c>
      <c r="C31" s="1494"/>
      <c r="D31" s="1492"/>
      <c r="E31" s="1492"/>
      <c r="F31" s="1492"/>
      <c r="G31" s="1492"/>
      <c r="H31" s="1493"/>
      <c r="I31" s="1491"/>
      <c r="J31" s="1492"/>
      <c r="K31" s="1492"/>
      <c r="L31" s="1492"/>
      <c r="M31" s="1492"/>
      <c r="N31" s="1495"/>
      <c r="O31" s="1478"/>
      <c r="P31" s="1532"/>
    </row>
    <row r="32" spans="1:16" ht="15" customHeight="1" x14ac:dyDescent="0.25">
      <c r="A32" s="1529"/>
      <c r="B32" s="1553" t="s">
        <v>1653</v>
      </c>
      <c r="C32" s="1494"/>
      <c r="D32" s="1492"/>
      <c r="E32" s="1492"/>
      <c r="F32" s="1492"/>
      <c r="G32" s="1492"/>
      <c r="H32" s="1493"/>
      <c r="I32" s="1491"/>
      <c r="J32" s="1492"/>
      <c r="K32" s="1492"/>
      <c r="L32" s="1492"/>
      <c r="M32" s="1492"/>
      <c r="N32" s="1495"/>
      <c r="O32" s="1478"/>
      <c r="P32" s="1532"/>
    </row>
    <row r="33" spans="1:16" ht="15" customHeight="1" x14ac:dyDescent="0.25">
      <c r="A33" s="1529"/>
      <c r="B33" s="1553" t="s">
        <v>1652</v>
      </c>
      <c r="C33" s="1494"/>
      <c r="D33" s="1492"/>
      <c r="E33" s="1492"/>
      <c r="F33" s="1492"/>
      <c r="G33" s="1492"/>
      <c r="H33" s="1493"/>
      <c r="I33" s="3153"/>
      <c r="J33" s="3154"/>
      <c r="K33" s="3154"/>
      <c r="L33" s="3154"/>
      <c r="M33" s="3154"/>
      <c r="N33" s="3155"/>
      <c r="O33" s="1478"/>
      <c r="P33" s="1532"/>
    </row>
    <row r="34" spans="1:16" ht="15" customHeight="1" x14ac:dyDescent="0.25">
      <c r="A34" s="1529"/>
      <c r="B34" s="1545" t="s">
        <v>1136</v>
      </c>
      <c r="C34" s="161">
        <f t="shared" ref="C34:H34" si="12">SUM(C35:C38)</f>
        <v>0</v>
      </c>
      <c r="D34" s="32">
        <f t="shared" si="12"/>
        <v>0</v>
      </c>
      <c r="E34" s="32">
        <f t="shared" si="12"/>
        <v>0</v>
      </c>
      <c r="F34" s="32">
        <f t="shared" si="12"/>
        <v>0</v>
      </c>
      <c r="G34" s="32">
        <f t="shared" si="12"/>
        <v>0</v>
      </c>
      <c r="H34" s="1556">
        <f t="shared" si="12"/>
        <v>0</v>
      </c>
      <c r="I34" s="1421">
        <f>SUM(I35:I37)</f>
        <v>0</v>
      </c>
      <c r="J34" s="32">
        <f t="shared" ref="J34:N34" si="13">SUM(J35:J37)</f>
        <v>0</v>
      </c>
      <c r="K34" s="32">
        <f t="shared" si="13"/>
        <v>0</v>
      </c>
      <c r="L34" s="32">
        <f t="shared" si="13"/>
        <v>0</v>
      </c>
      <c r="M34" s="32">
        <f t="shared" si="13"/>
        <v>0</v>
      </c>
      <c r="N34" s="9">
        <f t="shared" si="13"/>
        <v>0</v>
      </c>
      <c r="O34" s="1517"/>
      <c r="P34" s="1532"/>
    </row>
    <row r="35" spans="1:16" ht="15" customHeight="1" x14ac:dyDescent="0.25">
      <c r="A35" s="1529"/>
      <c r="B35" s="1553" t="s">
        <v>1647</v>
      </c>
      <c r="C35" s="1494"/>
      <c r="D35" s="1492"/>
      <c r="E35" s="1492"/>
      <c r="F35" s="1492"/>
      <c r="G35" s="1492"/>
      <c r="H35" s="1493"/>
      <c r="I35" s="1491"/>
      <c r="J35" s="1492"/>
      <c r="K35" s="1492"/>
      <c r="L35" s="1492"/>
      <c r="M35" s="1492"/>
      <c r="N35" s="1495"/>
      <c r="O35" s="1478"/>
      <c r="P35" s="1532"/>
    </row>
    <row r="36" spans="1:16" ht="15" customHeight="1" x14ac:dyDescent="0.25">
      <c r="A36" s="1529"/>
      <c r="B36" s="1553" t="s">
        <v>1654</v>
      </c>
      <c r="C36" s="1494"/>
      <c r="D36" s="1492"/>
      <c r="E36" s="1492"/>
      <c r="F36" s="1492"/>
      <c r="G36" s="1492"/>
      <c r="H36" s="1493"/>
      <c r="I36" s="1491"/>
      <c r="J36" s="1492"/>
      <c r="K36" s="1492"/>
      <c r="L36" s="1492"/>
      <c r="M36" s="1492"/>
      <c r="N36" s="1495"/>
      <c r="O36" s="1478"/>
      <c r="P36" s="1532"/>
    </row>
    <row r="37" spans="1:16" ht="15" customHeight="1" x14ac:dyDescent="0.25">
      <c r="A37" s="1529"/>
      <c r="B37" s="1553" t="s">
        <v>1646</v>
      </c>
      <c r="C37" s="1494"/>
      <c r="D37" s="1492"/>
      <c r="E37" s="1492"/>
      <c r="F37" s="1492"/>
      <c r="G37" s="1492"/>
      <c r="H37" s="1493"/>
      <c r="I37" s="1491"/>
      <c r="J37" s="1492"/>
      <c r="K37" s="1492"/>
      <c r="L37" s="1492"/>
      <c r="M37" s="1492"/>
      <c r="N37" s="1495"/>
      <c r="O37" s="1478"/>
      <c r="P37" s="1532"/>
    </row>
    <row r="38" spans="1:16" ht="15" customHeight="1" x14ac:dyDescent="0.25">
      <c r="A38" s="1529"/>
      <c r="B38" s="1553" t="s">
        <v>1655</v>
      </c>
      <c r="C38" s="1494"/>
      <c r="D38" s="1492"/>
      <c r="E38" s="1492"/>
      <c r="F38" s="1492"/>
      <c r="G38" s="1492"/>
      <c r="H38" s="1493"/>
      <c r="I38" s="3150"/>
      <c r="J38" s="3151"/>
      <c r="K38" s="3151"/>
      <c r="L38" s="3151"/>
      <c r="M38" s="3151"/>
      <c r="N38" s="3152"/>
      <c r="O38" s="1478"/>
      <c r="P38" s="1532"/>
    </row>
    <row r="39" spans="1:16" ht="15" customHeight="1" x14ac:dyDescent="0.25">
      <c r="A39" s="1529"/>
      <c r="B39" s="1545" t="s">
        <v>1452</v>
      </c>
      <c r="C39" s="161">
        <f t="shared" ref="C39:H39" si="14">SUM(C40:C42)</f>
        <v>0</v>
      </c>
      <c r="D39" s="32">
        <f t="shared" si="14"/>
        <v>0</v>
      </c>
      <c r="E39" s="32">
        <f t="shared" si="14"/>
        <v>0</v>
      </c>
      <c r="F39" s="32">
        <f t="shared" si="14"/>
        <v>0</v>
      </c>
      <c r="G39" s="32">
        <f t="shared" si="14"/>
        <v>0</v>
      </c>
      <c r="H39" s="1556">
        <f t="shared" si="14"/>
        <v>0</v>
      </c>
      <c r="I39" s="1421">
        <f>SUM(I40:I41)</f>
        <v>0</v>
      </c>
      <c r="J39" s="32">
        <f t="shared" ref="J39:N39" si="15">SUM(J40:J41)</f>
        <v>0</v>
      </c>
      <c r="K39" s="32">
        <f t="shared" si="15"/>
        <v>0</v>
      </c>
      <c r="L39" s="32">
        <f t="shared" si="15"/>
        <v>0</v>
      </c>
      <c r="M39" s="32">
        <f t="shared" si="15"/>
        <v>0</v>
      </c>
      <c r="N39" s="9">
        <f t="shared" si="15"/>
        <v>0</v>
      </c>
      <c r="O39" s="1517"/>
      <c r="P39" s="1532"/>
    </row>
    <row r="40" spans="1:16" ht="15" customHeight="1" x14ac:dyDescent="0.25">
      <c r="A40" s="1529"/>
      <c r="B40" s="1553" t="s">
        <v>1650</v>
      </c>
      <c r="C40" s="1494"/>
      <c r="D40" s="1492"/>
      <c r="E40" s="1492"/>
      <c r="F40" s="1492"/>
      <c r="G40" s="1492"/>
      <c r="H40" s="1493"/>
      <c r="I40" s="1491"/>
      <c r="J40" s="1492"/>
      <c r="K40" s="1492"/>
      <c r="L40" s="1492"/>
      <c r="M40" s="1492"/>
      <c r="N40" s="1495"/>
      <c r="O40" s="1478"/>
      <c r="P40" s="1532"/>
    </row>
    <row r="41" spans="1:16" ht="15" customHeight="1" x14ac:dyDescent="0.25">
      <c r="A41" s="1529"/>
      <c r="B41" s="1553" t="s">
        <v>1649</v>
      </c>
      <c r="C41" s="1494"/>
      <c r="D41" s="1492"/>
      <c r="E41" s="1492"/>
      <c r="F41" s="1492"/>
      <c r="G41" s="1492"/>
      <c r="H41" s="1493"/>
      <c r="I41" s="1491"/>
      <c r="J41" s="1492"/>
      <c r="K41" s="1492"/>
      <c r="L41" s="1492"/>
      <c r="M41" s="1492"/>
      <c r="N41" s="1495"/>
      <c r="O41" s="1478"/>
      <c r="P41" s="1532"/>
    </row>
    <row r="42" spans="1:16" ht="15" customHeight="1" x14ac:dyDescent="0.25">
      <c r="A42" s="1529"/>
      <c r="B42" s="1554" t="s">
        <v>1651</v>
      </c>
      <c r="C42" s="1544"/>
      <c r="D42" s="1497"/>
      <c r="E42" s="1497"/>
      <c r="F42" s="1497"/>
      <c r="G42" s="1497"/>
      <c r="H42" s="1498"/>
      <c r="I42" s="3156"/>
      <c r="J42" s="3157"/>
      <c r="K42" s="3157"/>
      <c r="L42" s="3157"/>
      <c r="M42" s="3157"/>
      <c r="N42" s="3158"/>
      <c r="O42" s="1478"/>
      <c r="P42" s="1532"/>
    </row>
    <row r="43" spans="1:16" ht="15" customHeight="1" x14ac:dyDescent="0.25">
      <c r="A43" s="1529"/>
      <c r="B43" s="2376" t="s">
        <v>1182</v>
      </c>
      <c r="C43" s="873"/>
      <c r="D43" s="1130"/>
      <c r="E43" s="1130"/>
      <c r="F43" s="1130"/>
      <c r="G43" s="1130"/>
      <c r="H43" s="1555"/>
      <c r="I43" s="1552"/>
      <c r="J43" s="1130"/>
      <c r="K43" s="1130"/>
      <c r="L43" s="1130"/>
      <c r="M43" s="1130"/>
      <c r="N43" s="1550"/>
      <c r="O43" s="1517"/>
      <c r="P43" s="1532"/>
    </row>
    <row r="44" spans="1:16" ht="15" customHeight="1" x14ac:dyDescent="0.25">
      <c r="A44" s="1529"/>
      <c r="B44" s="1545" t="s">
        <v>1183</v>
      </c>
      <c r="C44" s="161">
        <f t="shared" ref="C44:N44" si="16">SUM(C45:C48)</f>
        <v>0</v>
      </c>
      <c r="D44" s="32">
        <f t="shared" si="16"/>
        <v>0</v>
      </c>
      <c r="E44" s="32">
        <f t="shared" si="16"/>
        <v>0</v>
      </c>
      <c r="F44" s="32">
        <f t="shared" si="16"/>
        <v>0</v>
      </c>
      <c r="G44" s="32">
        <f t="shared" si="16"/>
        <v>0</v>
      </c>
      <c r="H44" s="1556">
        <f t="shared" si="16"/>
        <v>0</v>
      </c>
      <c r="I44" s="1421">
        <f t="shared" si="16"/>
        <v>0</v>
      </c>
      <c r="J44" s="32">
        <f t="shared" si="16"/>
        <v>0</v>
      </c>
      <c r="K44" s="32">
        <f t="shared" si="16"/>
        <v>0</v>
      </c>
      <c r="L44" s="32">
        <f t="shared" si="16"/>
        <v>0</v>
      </c>
      <c r="M44" s="32">
        <f t="shared" si="16"/>
        <v>0</v>
      </c>
      <c r="N44" s="9">
        <f t="shared" si="16"/>
        <v>0</v>
      </c>
      <c r="O44" s="1517"/>
      <c r="P44" s="1532"/>
    </row>
    <row r="45" spans="1:16" ht="15" customHeight="1" x14ac:dyDescent="0.25">
      <c r="A45" s="1529"/>
      <c r="B45" s="1553" t="s">
        <v>1184</v>
      </c>
      <c r="C45" s="1494"/>
      <c r="D45" s="1492"/>
      <c r="E45" s="1492"/>
      <c r="F45" s="1492"/>
      <c r="G45" s="1492"/>
      <c r="H45" s="1493"/>
      <c r="I45" s="1491"/>
      <c r="J45" s="1492"/>
      <c r="K45" s="1492"/>
      <c r="L45" s="1492"/>
      <c r="M45" s="1492"/>
      <c r="N45" s="1495"/>
      <c r="O45" s="1478"/>
      <c r="P45" s="1532"/>
    </row>
    <row r="46" spans="1:16" ht="15" customHeight="1" x14ac:dyDescent="0.25">
      <c r="A46" s="1529"/>
      <c r="B46" s="1553" t="s">
        <v>1185</v>
      </c>
      <c r="C46" s="1494"/>
      <c r="D46" s="1492"/>
      <c r="E46" s="1492"/>
      <c r="F46" s="1492"/>
      <c r="G46" s="1492"/>
      <c r="H46" s="1493"/>
      <c r="I46" s="1491"/>
      <c r="J46" s="1492"/>
      <c r="K46" s="1492"/>
      <c r="L46" s="1492"/>
      <c r="M46" s="1492"/>
      <c r="N46" s="1495"/>
      <c r="O46" s="1478"/>
      <c r="P46" s="1532"/>
    </row>
    <row r="47" spans="1:16" ht="15" customHeight="1" x14ac:dyDescent="0.25">
      <c r="A47" s="1529"/>
      <c r="B47" s="1553" t="s">
        <v>1656</v>
      </c>
      <c r="C47" s="1494"/>
      <c r="D47" s="1492"/>
      <c r="E47" s="1492"/>
      <c r="F47" s="1492"/>
      <c r="G47" s="1492"/>
      <c r="H47" s="1493"/>
      <c r="I47" s="1491"/>
      <c r="J47" s="1492"/>
      <c r="K47" s="1492"/>
      <c r="L47" s="1492"/>
      <c r="M47" s="1492"/>
      <c r="N47" s="1495"/>
      <c r="O47" s="1478"/>
      <c r="P47" s="1532"/>
    </row>
    <row r="48" spans="1:16" ht="15" customHeight="1" x14ac:dyDescent="0.25">
      <c r="A48" s="1529"/>
      <c r="B48" s="1553" t="s">
        <v>1453</v>
      </c>
      <c r="C48" s="1494"/>
      <c r="D48" s="1492"/>
      <c r="E48" s="1492"/>
      <c r="F48" s="1492"/>
      <c r="G48" s="1492"/>
      <c r="H48" s="1493"/>
      <c r="I48" s="1491"/>
      <c r="J48" s="1492"/>
      <c r="K48" s="1492"/>
      <c r="L48" s="1492"/>
      <c r="M48" s="1492"/>
      <c r="N48" s="1495"/>
      <c r="O48" s="1478"/>
      <c r="P48" s="1532"/>
    </row>
    <row r="49" spans="1:16" ht="15" customHeight="1" x14ac:dyDescent="0.25">
      <c r="A49" s="1529"/>
      <c r="B49" s="1545" t="s">
        <v>1186</v>
      </c>
      <c r="C49" s="161">
        <f t="shared" ref="C49:N49" si="17">SUM(C50:C51)</f>
        <v>0</v>
      </c>
      <c r="D49" s="32">
        <f t="shared" si="17"/>
        <v>0</v>
      </c>
      <c r="E49" s="32">
        <f t="shared" si="17"/>
        <v>0</v>
      </c>
      <c r="F49" s="32">
        <f t="shared" si="17"/>
        <v>0</v>
      </c>
      <c r="G49" s="32">
        <f t="shared" si="17"/>
        <v>0</v>
      </c>
      <c r="H49" s="1556">
        <f t="shared" si="17"/>
        <v>0</v>
      </c>
      <c r="I49" s="1421">
        <f t="shared" si="17"/>
        <v>0</v>
      </c>
      <c r="J49" s="32">
        <f t="shared" si="17"/>
        <v>0</v>
      </c>
      <c r="K49" s="32">
        <f t="shared" si="17"/>
        <v>0</v>
      </c>
      <c r="L49" s="32">
        <f t="shared" si="17"/>
        <v>0</v>
      </c>
      <c r="M49" s="32">
        <f t="shared" si="17"/>
        <v>0</v>
      </c>
      <c r="N49" s="9">
        <f t="shared" si="17"/>
        <v>0</v>
      </c>
      <c r="O49" s="1517"/>
      <c r="P49" s="1532"/>
    </row>
    <row r="50" spans="1:16" ht="15" customHeight="1" x14ac:dyDescent="0.25">
      <c r="A50" s="1529"/>
      <c r="B50" s="1553" t="s">
        <v>1657</v>
      </c>
      <c r="C50" s="1494"/>
      <c r="D50" s="1492"/>
      <c r="E50" s="1492"/>
      <c r="F50" s="1492"/>
      <c r="G50" s="1492"/>
      <c r="H50" s="1493"/>
      <c r="I50" s="1491"/>
      <c r="J50" s="1492"/>
      <c r="K50" s="1492"/>
      <c r="L50" s="1492"/>
      <c r="M50" s="1492"/>
      <c r="N50" s="1495"/>
      <c r="O50" s="1478"/>
      <c r="P50" s="1532"/>
    </row>
    <row r="51" spans="1:16" ht="15" customHeight="1" x14ac:dyDescent="0.25">
      <c r="A51" s="1529"/>
      <c r="B51" s="1554" t="s">
        <v>1454</v>
      </c>
      <c r="C51" s="1544"/>
      <c r="D51" s="1497"/>
      <c r="E51" s="1497"/>
      <c r="F51" s="1497"/>
      <c r="G51" s="1497"/>
      <c r="H51" s="1498"/>
      <c r="I51" s="1496"/>
      <c r="J51" s="1497"/>
      <c r="K51" s="1497"/>
      <c r="L51" s="1497"/>
      <c r="M51" s="1497"/>
      <c r="N51" s="1499"/>
      <c r="O51" s="1478"/>
      <c r="P51" s="1532"/>
    </row>
    <row r="52" spans="1:16" ht="15" customHeight="1" x14ac:dyDescent="0.25">
      <c r="A52" s="1529"/>
      <c r="B52" s="1522"/>
      <c r="C52" s="1473">
        <f t="shared" ref="C52:N52" si="18">SUM(C26+C30+C34+C39+C44+C49)</f>
        <v>0</v>
      </c>
      <c r="D52" s="1473">
        <f t="shared" si="18"/>
        <v>0</v>
      </c>
      <c r="E52" s="1473">
        <f t="shared" si="18"/>
        <v>0</v>
      </c>
      <c r="F52" s="1473">
        <f t="shared" si="18"/>
        <v>0</v>
      </c>
      <c r="G52" s="1473">
        <f t="shared" si="18"/>
        <v>0</v>
      </c>
      <c r="H52" s="2025">
        <f t="shared" si="18"/>
        <v>0</v>
      </c>
      <c r="I52" s="1573">
        <f t="shared" si="18"/>
        <v>0</v>
      </c>
      <c r="J52" s="1473">
        <f t="shared" si="18"/>
        <v>0</v>
      </c>
      <c r="K52" s="1473">
        <f t="shared" si="18"/>
        <v>0</v>
      </c>
      <c r="L52" s="1473">
        <f t="shared" si="18"/>
        <v>0</v>
      </c>
      <c r="M52" s="1473">
        <f t="shared" si="18"/>
        <v>0</v>
      </c>
      <c r="N52" s="2025">
        <f t="shared" si="18"/>
        <v>0</v>
      </c>
      <c r="O52" s="1478"/>
      <c r="P52" s="1532"/>
    </row>
    <row r="53" spans="1:16" ht="15" customHeight="1" x14ac:dyDescent="0.25">
      <c r="A53" s="1536"/>
      <c r="B53" s="1500"/>
      <c r="C53" s="1501"/>
      <c r="D53" s="1501"/>
      <c r="E53" s="1501"/>
      <c r="F53" s="1501"/>
      <c r="G53" s="1500"/>
      <c r="H53" s="1502"/>
      <c r="I53" s="1500"/>
      <c r="J53" s="1500"/>
      <c r="K53" s="1502"/>
      <c r="L53" s="1503"/>
      <c r="M53" s="1504"/>
      <c r="N53" s="1501"/>
      <c r="O53" s="1519"/>
      <c r="P53" s="1537"/>
    </row>
    <row r="54" spans="1:16" ht="45" customHeight="1" x14ac:dyDescent="0.25">
      <c r="A54" s="1461" t="s">
        <v>2236</v>
      </c>
      <c r="B54" s="1505"/>
      <c r="C54" s="1484"/>
      <c r="D54" s="1484"/>
      <c r="E54" s="1484"/>
      <c r="F54" s="1484"/>
      <c r="G54" s="1484"/>
      <c r="H54" s="1484"/>
      <c r="I54" s="1484"/>
      <c r="J54" s="1485"/>
      <c r="K54" s="1486"/>
      <c r="L54" s="1487"/>
      <c r="M54" s="1487"/>
      <c r="N54" s="1487"/>
      <c r="O54" s="1518"/>
      <c r="P54" s="1534"/>
    </row>
    <row r="55" spans="1:16" ht="15" customHeight="1" x14ac:dyDescent="0.25">
      <c r="A55" s="1529"/>
      <c r="B55" s="1506"/>
      <c r="C55" s="2597" t="s">
        <v>1658</v>
      </c>
      <c r="D55" s="2597"/>
      <c r="E55" s="3019"/>
      <c r="F55" s="3159" t="s">
        <v>1659</v>
      </c>
      <c r="G55" s="2597"/>
      <c r="H55" s="3019"/>
      <c r="I55" s="3159" t="s">
        <v>1187</v>
      </c>
      <c r="J55" s="2597"/>
      <c r="K55" s="3160"/>
      <c r="P55" s="1532"/>
    </row>
    <row r="56" spans="1:16" ht="75" customHeight="1" x14ac:dyDescent="0.25">
      <c r="A56" s="1529"/>
      <c r="B56" s="2455"/>
      <c r="C56" s="2415" t="s">
        <v>116</v>
      </c>
      <c r="D56" s="1541" t="s">
        <v>1179</v>
      </c>
      <c r="E56" s="1542" t="s">
        <v>1180</v>
      </c>
      <c r="F56" s="1521" t="s">
        <v>116</v>
      </c>
      <c r="G56" s="1541" t="s">
        <v>1179</v>
      </c>
      <c r="H56" s="1542" t="s">
        <v>1180</v>
      </c>
      <c r="I56" s="1521" t="s">
        <v>116</v>
      </c>
      <c r="J56" s="1541" t="s">
        <v>1179</v>
      </c>
      <c r="K56" s="1543" t="s">
        <v>1180</v>
      </c>
      <c r="L56" s="1517"/>
      <c r="P56" s="1532"/>
    </row>
    <row r="57" spans="1:16" ht="15" customHeight="1" x14ac:dyDescent="0.25">
      <c r="A57" s="1529"/>
      <c r="B57" s="2456" t="s">
        <v>1142</v>
      </c>
      <c r="C57" s="1048">
        <f t="shared" ref="C57:C88" si="19">SUM(D57:E57)</f>
        <v>0</v>
      </c>
      <c r="D57" s="35"/>
      <c r="E57" s="1467"/>
      <c r="F57" s="1418">
        <f t="shared" ref="F57:F88" si="20">SUM(G57:H57)</f>
        <v>0</v>
      </c>
      <c r="G57" s="35"/>
      <c r="H57" s="1508"/>
      <c r="I57" s="1418">
        <f t="shared" ref="I57:I88" si="21">SUM(J57:K57)</f>
        <v>0</v>
      </c>
      <c r="J57" s="35"/>
      <c r="K57" s="1508"/>
      <c r="L57" s="1460"/>
      <c r="M57" s="1460"/>
      <c r="N57" s="1460"/>
      <c r="O57" s="1460"/>
      <c r="P57" s="1532"/>
    </row>
    <row r="58" spans="1:16" ht="15" customHeight="1" x14ac:dyDescent="0.25">
      <c r="A58" s="1529"/>
      <c r="B58" s="564" t="s">
        <v>1143</v>
      </c>
      <c r="C58" s="161">
        <f t="shared" si="19"/>
        <v>0</v>
      </c>
      <c r="D58" s="35"/>
      <c r="E58" s="1467"/>
      <c r="F58" s="1421">
        <f t="shared" si="20"/>
        <v>0</v>
      </c>
      <c r="G58" s="35"/>
      <c r="H58" s="1508"/>
      <c r="I58" s="1421">
        <f t="shared" si="21"/>
        <v>0</v>
      </c>
      <c r="J58" s="35"/>
      <c r="K58" s="1508"/>
      <c r="L58" s="1460"/>
      <c r="M58" s="1460"/>
      <c r="N58" s="1460"/>
      <c r="O58" s="1460"/>
      <c r="P58" s="1532"/>
    </row>
    <row r="59" spans="1:16" ht="15" customHeight="1" x14ac:dyDescent="0.25">
      <c r="A59" s="1529"/>
      <c r="B59" s="564" t="s">
        <v>1144</v>
      </c>
      <c r="C59" s="161">
        <f t="shared" si="19"/>
        <v>0</v>
      </c>
      <c r="D59" s="35"/>
      <c r="E59" s="1467"/>
      <c r="F59" s="1421">
        <f t="shared" si="20"/>
        <v>0</v>
      </c>
      <c r="G59" s="35"/>
      <c r="H59" s="1508"/>
      <c r="I59" s="1421">
        <f t="shared" si="21"/>
        <v>0</v>
      </c>
      <c r="J59" s="35"/>
      <c r="K59" s="1508"/>
      <c r="L59" s="1460"/>
      <c r="M59" s="1460"/>
      <c r="N59" s="1460"/>
      <c r="O59" s="1460"/>
      <c r="P59" s="1532"/>
    </row>
    <row r="60" spans="1:16" ht="15" customHeight="1" x14ac:dyDescent="0.25">
      <c r="A60" s="1529"/>
      <c r="B60" s="564" t="s">
        <v>1145</v>
      </c>
      <c r="C60" s="161">
        <f t="shared" si="19"/>
        <v>0</v>
      </c>
      <c r="D60" s="35"/>
      <c r="E60" s="1467"/>
      <c r="F60" s="1421">
        <f t="shared" si="20"/>
        <v>0</v>
      </c>
      <c r="G60" s="35"/>
      <c r="H60" s="1508"/>
      <c r="I60" s="1421">
        <f t="shared" si="21"/>
        <v>0</v>
      </c>
      <c r="J60" s="35"/>
      <c r="K60" s="1508"/>
      <c r="L60" s="1460"/>
      <c r="M60" s="1460"/>
      <c r="N60" s="1460"/>
      <c r="O60" s="1460"/>
      <c r="P60" s="1532"/>
    </row>
    <row r="61" spans="1:16" ht="15" customHeight="1" x14ac:dyDescent="0.25">
      <c r="A61" s="1529"/>
      <c r="B61" s="564" t="s">
        <v>1146</v>
      </c>
      <c r="C61" s="161">
        <f t="shared" si="19"/>
        <v>0</v>
      </c>
      <c r="D61" s="35"/>
      <c r="E61" s="1467"/>
      <c r="F61" s="1421">
        <f t="shared" si="20"/>
        <v>0</v>
      </c>
      <c r="G61" s="35"/>
      <c r="H61" s="1508"/>
      <c r="I61" s="1421">
        <f t="shared" si="21"/>
        <v>0</v>
      </c>
      <c r="J61" s="35"/>
      <c r="K61" s="1508"/>
      <c r="L61" s="1460"/>
      <c r="M61" s="1460"/>
      <c r="N61" s="1460"/>
      <c r="O61" s="1460"/>
      <c r="P61" s="1532"/>
    </row>
    <row r="62" spans="1:16" ht="15" customHeight="1" x14ac:dyDescent="0.25">
      <c r="A62" s="1529"/>
      <c r="B62" s="564" t="s">
        <v>1147</v>
      </c>
      <c r="C62" s="161">
        <f t="shared" si="19"/>
        <v>0</v>
      </c>
      <c r="D62" s="35"/>
      <c r="E62" s="1467"/>
      <c r="F62" s="1421">
        <f t="shared" si="20"/>
        <v>0</v>
      </c>
      <c r="G62" s="35"/>
      <c r="H62" s="1508"/>
      <c r="I62" s="1421">
        <f t="shared" si="21"/>
        <v>0</v>
      </c>
      <c r="J62" s="35"/>
      <c r="K62" s="1508"/>
      <c r="L62" s="1460"/>
      <c r="M62" s="1460"/>
      <c r="N62" s="1460"/>
      <c r="O62" s="1460"/>
      <c r="P62" s="1532"/>
    </row>
    <row r="63" spans="1:16" ht="15" customHeight="1" x14ac:dyDescent="0.25">
      <c r="A63" s="1529"/>
      <c r="B63" s="564" t="s">
        <v>1148</v>
      </c>
      <c r="C63" s="161">
        <f t="shared" si="19"/>
        <v>0</v>
      </c>
      <c r="D63" s="35"/>
      <c r="E63" s="1467"/>
      <c r="F63" s="1421">
        <f t="shared" si="20"/>
        <v>0</v>
      </c>
      <c r="G63" s="35"/>
      <c r="H63" s="1508"/>
      <c r="I63" s="1421">
        <f t="shared" si="21"/>
        <v>0</v>
      </c>
      <c r="J63" s="35"/>
      <c r="K63" s="1508"/>
      <c r="L63" s="1460"/>
      <c r="M63" s="1460"/>
      <c r="N63" s="1460"/>
      <c r="O63" s="1460"/>
      <c r="P63" s="1532"/>
    </row>
    <row r="64" spans="1:16" ht="15" customHeight="1" x14ac:dyDescent="0.25">
      <c r="A64" s="1529"/>
      <c r="B64" s="564" t="s">
        <v>1149</v>
      </c>
      <c r="C64" s="161">
        <f t="shared" si="19"/>
        <v>0</v>
      </c>
      <c r="D64" s="35"/>
      <c r="E64" s="1467"/>
      <c r="F64" s="1421">
        <f t="shared" si="20"/>
        <v>0</v>
      </c>
      <c r="G64" s="35"/>
      <c r="H64" s="1508"/>
      <c r="I64" s="1421">
        <f t="shared" si="21"/>
        <v>0</v>
      </c>
      <c r="J64" s="35"/>
      <c r="K64" s="1508"/>
      <c r="L64" s="1460"/>
      <c r="M64" s="1460"/>
      <c r="N64" s="1460"/>
      <c r="O64" s="1460"/>
      <c r="P64" s="1532"/>
    </row>
    <row r="65" spans="1:16" ht="15" customHeight="1" x14ac:dyDescent="0.25">
      <c r="A65" s="1529"/>
      <c r="B65" s="564" t="s">
        <v>1150</v>
      </c>
      <c r="C65" s="161">
        <f t="shared" si="19"/>
        <v>0</v>
      </c>
      <c r="D65" s="35"/>
      <c r="E65" s="1467"/>
      <c r="F65" s="1421">
        <f t="shared" si="20"/>
        <v>0</v>
      </c>
      <c r="G65" s="35"/>
      <c r="H65" s="1508"/>
      <c r="I65" s="1421">
        <f t="shared" si="21"/>
        <v>0</v>
      </c>
      <c r="J65" s="35"/>
      <c r="K65" s="1508"/>
      <c r="L65" s="1460"/>
      <c r="M65" s="1460"/>
      <c r="N65" s="1460"/>
      <c r="O65" s="1460"/>
      <c r="P65" s="1532"/>
    </row>
    <row r="66" spans="1:16" ht="15" customHeight="1" x14ac:dyDescent="0.25">
      <c r="A66" s="1529"/>
      <c r="B66" s="564" t="s">
        <v>1151</v>
      </c>
      <c r="C66" s="161">
        <f t="shared" si="19"/>
        <v>0</v>
      </c>
      <c r="D66" s="35"/>
      <c r="E66" s="1467"/>
      <c r="F66" s="1421">
        <f t="shared" si="20"/>
        <v>0</v>
      </c>
      <c r="G66" s="35"/>
      <c r="H66" s="1508"/>
      <c r="I66" s="1421">
        <f t="shared" si="21"/>
        <v>0</v>
      </c>
      <c r="J66" s="35"/>
      <c r="K66" s="1508"/>
      <c r="L66" s="1460"/>
      <c r="M66" s="1460"/>
      <c r="N66" s="1460"/>
      <c r="O66" s="1460"/>
      <c r="P66" s="1532"/>
    </row>
    <row r="67" spans="1:16" ht="15" customHeight="1" x14ac:dyDescent="0.25">
      <c r="A67" s="1529"/>
      <c r="B67" s="564" t="s">
        <v>1152</v>
      </c>
      <c r="C67" s="161">
        <f t="shared" si="19"/>
        <v>0</v>
      </c>
      <c r="D67" s="35"/>
      <c r="E67" s="1467"/>
      <c r="F67" s="1421">
        <f t="shared" si="20"/>
        <v>0</v>
      </c>
      <c r="G67" s="35"/>
      <c r="H67" s="1508"/>
      <c r="I67" s="1421">
        <f t="shared" si="21"/>
        <v>0</v>
      </c>
      <c r="J67" s="35"/>
      <c r="K67" s="1508"/>
      <c r="L67" s="1460"/>
      <c r="M67" s="1460"/>
      <c r="N67" s="1460"/>
      <c r="O67" s="1460"/>
      <c r="P67" s="1532"/>
    </row>
    <row r="68" spans="1:16" ht="15" customHeight="1" x14ac:dyDescent="0.25">
      <c r="A68" s="1529"/>
      <c r="B68" s="564" t="s">
        <v>1153</v>
      </c>
      <c r="C68" s="161">
        <f t="shared" si="19"/>
        <v>0</v>
      </c>
      <c r="D68" s="35"/>
      <c r="E68" s="1467"/>
      <c r="F68" s="1421">
        <f t="shared" si="20"/>
        <v>0</v>
      </c>
      <c r="G68" s="35"/>
      <c r="H68" s="1508"/>
      <c r="I68" s="1421">
        <f t="shared" si="21"/>
        <v>0</v>
      </c>
      <c r="J68" s="35"/>
      <c r="K68" s="1508"/>
      <c r="L68" s="1460"/>
      <c r="M68" s="1460"/>
      <c r="N68" s="1460"/>
      <c r="O68" s="1460"/>
      <c r="P68" s="1532"/>
    </row>
    <row r="69" spans="1:16" ht="15" customHeight="1" x14ac:dyDescent="0.25">
      <c r="A69" s="1529"/>
      <c r="B69" s="564" t="s">
        <v>1154</v>
      </c>
      <c r="C69" s="161">
        <f t="shared" si="19"/>
        <v>0</v>
      </c>
      <c r="D69" s="35"/>
      <c r="E69" s="1467"/>
      <c r="F69" s="1421">
        <f t="shared" si="20"/>
        <v>0</v>
      </c>
      <c r="G69" s="35"/>
      <c r="H69" s="1508"/>
      <c r="I69" s="1421">
        <f t="shared" si="21"/>
        <v>0</v>
      </c>
      <c r="J69" s="35"/>
      <c r="K69" s="1508"/>
      <c r="L69" s="1460"/>
      <c r="M69" s="1460"/>
      <c r="N69" s="1460"/>
      <c r="O69" s="1460"/>
      <c r="P69" s="1532"/>
    </row>
    <row r="70" spans="1:16" ht="15" customHeight="1" x14ac:dyDescent="0.25">
      <c r="A70" s="1529"/>
      <c r="B70" s="564" t="s">
        <v>1155</v>
      </c>
      <c r="C70" s="161">
        <f t="shared" si="19"/>
        <v>0</v>
      </c>
      <c r="D70" s="35"/>
      <c r="E70" s="1467"/>
      <c r="F70" s="1421">
        <f t="shared" si="20"/>
        <v>0</v>
      </c>
      <c r="G70" s="35"/>
      <c r="H70" s="1508"/>
      <c r="I70" s="1421">
        <f t="shared" si="21"/>
        <v>0</v>
      </c>
      <c r="J70" s="35"/>
      <c r="K70" s="1508"/>
      <c r="L70" s="1460"/>
      <c r="M70" s="1460"/>
      <c r="N70" s="1460"/>
      <c r="O70" s="1460"/>
      <c r="P70" s="1532"/>
    </row>
    <row r="71" spans="1:16" ht="15" customHeight="1" x14ac:dyDescent="0.25">
      <c r="A71" s="1529"/>
      <c r="B71" s="564" t="s">
        <v>1156</v>
      </c>
      <c r="C71" s="161">
        <f t="shared" si="19"/>
        <v>0</v>
      </c>
      <c r="D71" s="35"/>
      <c r="E71" s="1467"/>
      <c r="F71" s="1421">
        <f t="shared" si="20"/>
        <v>0</v>
      </c>
      <c r="G71" s="35"/>
      <c r="H71" s="1508"/>
      <c r="I71" s="1421">
        <f t="shared" si="21"/>
        <v>0</v>
      </c>
      <c r="J71" s="35"/>
      <c r="K71" s="1508"/>
      <c r="L71" s="1460"/>
      <c r="M71" s="1460"/>
      <c r="N71" s="1460"/>
      <c r="O71" s="1460"/>
      <c r="P71" s="1532"/>
    </row>
    <row r="72" spans="1:16" ht="15" customHeight="1" x14ac:dyDescent="0.25">
      <c r="A72" s="1529"/>
      <c r="B72" s="564" t="s">
        <v>1157</v>
      </c>
      <c r="C72" s="161">
        <f t="shared" si="19"/>
        <v>0</v>
      </c>
      <c r="D72" s="35"/>
      <c r="E72" s="1467"/>
      <c r="F72" s="1421">
        <f t="shared" si="20"/>
        <v>0</v>
      </c>
      <c r="G72" s="35"/>
      <c r="H72" s="1508"/>
      <c r="I72" s="1421">
        <f t="shared" si="21"/>
        <v>0</v>
      </c>
      <c r="J72" s="35"/>
      <c r="K72" s="1508"/>
      <c r="L72" s="1460"/>
      <c r="M72" s="1460"/>
      <c r="N72" s="1460"/>
      <c r="O72" s="1460"/>
      <c r="P72" s="1532"/>
    </row>
    <row r="73" spans="1:16" ht="15" customHeight="1" x14ac:dyDescent="0.25">
      <c r="A73" s="1529"/>
      <c r="B73" s="564" t="s">
        <v>1158</v>
      </c>
      <c r="C73" s="161">
        <f t="shared" si="19"/>
        <v>0</v>
      </c>
      <c r="D73" s="35"/>
      <c r="E73" s="1467"/>
      <c r="F73" s="1421">
        <f t="shared" si="20"/>
        <v>0</v>
      </c>
      <c r="G73" s="35"/>
      <c r="H73" s="1508"/>
      <c r="I73" s="1421">
        <f t="shared" si="21"/>
        <v>0</v>
      </c>
      <c r="J73" s="35"/>
      <c r="K73" s="1508"/>
      <c r="L73" s="1460"/>
      <c r="M73" s="1460"/>
      <c r="N73" s="1460"/>
      <c r="O73" s="1460"/>
      <c r="P73" s="1532"/>
    </row>
    <row r="74" spans="1:16" ht="15" customHeight="1" x14ac:dyDescent="0.25">
      <c r="A74" s="1529"/>
      <c r="B74" s="564" t="s">
        <v>1159</v>
      </c>
      <c r="C74" s="161">
        <f t="shared" si="19"/>
        <v>0</v>
      </c>
      <c r="D74" s="35"/>
      <c r="E74" s="1467"/>
      <c r="F74" s="1421">
        <f t="shared" si="20"/>
        <v>0</v>
      </c>
      <c r="G74" s="35"/>
      <c r="H74" s="1508"/>
      <c r="I74" s="1421">
        <f t="shared" si="21"/>
        <v>0</v>
      </c>
      <c r="J74" s="35"/>
      <c r="K74" s="1508"/>
      <c r="L74" s="1460"/>
      <c r="M74" s="1460"/>
      <c r="N74" s="1460"/>
      <c r="O74" s="1460"/>
      <c r="P74" s="1532"/>
    </row>
    <row r="75" spans="1:16" ht="15" customHeight="1" x14ac:dyDescent="0.25">
      <c r="A75" s="1529"/>
      <c r="B75" s="564" t="s">
        <v>1160</v>
      </c>
      <c r="C75" s="161">
        <f t="shared" si="19"/>
        <v>0</v>
      </c>
      <c r="D75" s="35"/>
      <c r="E75" s="1467"/>
      <c r="F75" s="1421">
        <f t="shared" si="20"/>
        <v>0</v>
      </c>
      <c r="G75" s="35"/>
      <c r="H75" s="1508"/>
      <c r="I75" s="1421">
        <f t="shared" si="21"/>
        <v>0</v>
      </c>
      <c r="J75" s="35"/>
      <c r="K75" s="1508"/>
      <c r="L75" s="1460"/>
      <c r="M75" s="1460"/>
      <c r="N75" s="1460"/>
      <c r="O75" s="1460"/>
      <c r="P75" s="1532"/>
    </row>
    <row r="76" spans="1:16" ht="15" customHeight="1" x14ac:dyDescent="0.25">
      <c r="A76" s="1529"/>
      <c r="B76" s="564" t="s">
        <v>1161</v>
      </c>
      <c r="C76" s="161">
        <f t="shared" si="19"/>
        <v>0</v>
      </c>
      <c r="D76" s="35"/>
      <c r="E76" s="1467"/>
      <c r="F76" s="1421">
        <f t="shared" si="20"/>
        <v>0</v>
      </c>
      <c r="G76" s="35"/>
      <c r="H76" s="1508"/>
      <c r="I76" s="1421">
        <f t="shared" si="21"/>
        <v>0</v>
      </c>
      <c r="J76" s="35"/>
      <c r="K76" s="1508"/>
      <c r="L76" s="1460"/>
      <c r="M76" s="1460"/>
      <c r="N76" s="1460"/>
      <c r="O76" s="1460"/>
      <c r="P76" s="1532"/>
    </row>
    <row r="77" spans="1:16" ht="15" customHeight="1" x14ac:dyDescent="0.25">
      <c r="A77" s="1529"/>
      <c r="B77" s="564" t="s">
        <v>1162</v>
      </c>
      <c r="C77" s="161">
        <f t="shared" si="19"/>
        <v>0</v>
      </c>
      <c r="D77" s="35"/>
      <c r="E77" s="1467"/>
      <c r="F77" s="1421">
        <f t="shared" si="20"/>
        <v>0</v>
      </c>
      <c r="G77" s="35"/>
      <c r="H77" s="1508"/>
      <c r="I77" s="1421">
        <f t="shared" si="21"/>
        <v>0</v>
      </c>
      <c r="J77" s="35"/>
      <c r="K77" s="1508"/>
      <c r="L77" s="1460"/>
      <c r="M77" s="1460"/>
      <c r="N77" s="1460"/>
      <c r="O77" s="1460"/>
      <c r="P77" s="1532"/>
    </row>
    <row r="78" spans="1:16" ht="15" customHeight="1" x14ac:dyDescent="0.25">
      <c r="A78" s="1529"/>
      <c r="B78" s="564" t="s">
        <v>1163</v>
      </c>
      <c r="C78" s="161">
        <f t="shared" si="19"/>
        <v>0</v>
      </c>
      <c r="D78" s="35"/>
      <c r="E78" s="1467"/>
      <c r="F78" s="1421">
        <f t="shared" si="20"/>
        <v>0</v>
      </c>
      <c r="G78" s="35"/>
      <c r="H78" s="1508"/>
      <c r="I78" s="1421">
        <f t="shared" si="21"/>
        <v>0</v>
      </c>
      <c r="J78" s="35"/>
      <c r="K78" s="1508"/>
      <c r="L78" s="1460"/>
      <c r="M78" s="1460"/>
      <c r="N78" s="1460"/>
      <c r="O78" s="1460"/>
      <c r="P78" s="1532"/>
    </row>
    <row r="79" spans="1:16" ht="15" customHeight="1" x14ac:dyDescent="0.25">
      <c r="A79" s="1529"/>
      <c r="B79" s="564" t="s">
        <v>1164</v>
      </c>
      <c r="C79" s="161">
        <f t="shared" si="19"/>
        <v>0</v>
      </c>
      <c r="D79" s="35"/>
      <c r="E79" s="1467"/>
      <c r="F79" s="1421">
        <f t="shared" si="20"/>
        <v>0</v>
      </c>
      <c r="G79" s="35"/>
      <c r="H79" s="1508"/>
      <c r="I79" s="1421">
        <f t="shared" si="21"/>
        <v>0</v>
      </c>
      <c r="J79" s="35"/>
      <c r="K79" s="1508"/>
      <c r="L79" s="1460"/>
      <c r="M79" s="1460"/>
      <c r="N79" s="1460"/>
      <c r="O79" s="1460"/>
      <c r="P79" s="1532"/>
    </row>
    <row r="80" spans="1:16" ht="15" customHeight="1" x14ac:dyDescent="0.25">
      <c r="A80" s="1529"/>
      <c r="B80" s="564" t="s">
        <v>1165</v>
      </c>
      <c r="C80" s="161">
        <f t="shared" si="19"/>
        <v>0</v>
      </c>
      <c r="D80" s="35"/>
      <c r="E80" s="1467"/>
      <c r="F80" s="1421">
        <f t="shared" si="20"/>
        <v>0</v>
      </c>
      <c r="G80" s="35"/>
      <c r="H80" s="1508"/>
      <c r="I80" s="1421">
        <f t="shared" si="21"/>
        <v>0</v>
      </c>
      <c r="J80" s="35"/>
      <c r="K80" s="1508"/>
      <c r="L80" s="1460"/>
      <c r="M80" s="1460"/>
      <c r="N80" s="1460"/>
      <c r="O80" s="1460"/>
      <c r="P80" s="1532"/>
    </row>
    <row r="81" spans="1:16" ht="15" customHeight="1" x14ac:dyDescent="0.25">
      <c r="A81" s="1529"/>
      <c r="B81" s="564" t="s">
        <v>1166</v>
      </c>
      <c r="C81" s="161">
        <f t="shared" si="19"/>
        <v>0</v>
      </c>
      <c r="D81" s="35"/>
      <c r="E81" s="1467"/>
      <c r="F81" s="1421">
        <f t="shared" si="20"/>
        <v>0</v>
      </c>
      <c r="G81" s="35"/>
      <c r="H81" s="1508"/>
      <c r="I81" s="1421">
        <f t="shared" si="21"/>
        <v>0</v>
      </c>
      <c r="J81" s="35"/>
      <c r="K81" s="1508"/>
      <c r="L81" s="1460"/>
      <c r="M81" s="1460"/>
      <c r="N81" s="1460"/>
      <c r="O81" s="1460"/>
      <c r="P81" s="1532"/>
    </row>
    <row r="82" spans="1:16" ht="15" customHeight="1" x14ac:dyDescent="0.25">
      <c r="A82" s="1529"/>
      <c r="B82" s="564" t="s">
        <v>1167</v>
      </c>
      <c r="C82" s="161">
        <f t="shared" si="19"/>
        <v>0</v>
      </c>
      <c r="D82" s="35"/>
      <c r="E82" s="1467"/>
      <c r="F82" s="1421">
        <f t="shared" si="20"/>
        <v>0</v>
      </c>
      <c r="G82" s="35"/>
      <c r="H82" s="1508"/>
      <c r="I82" s="1421">
        <f t="shared" si="21"/>
        <v>0</v>
      </c>
      <c r="J82" s="35"/>
      <c r="K82" s="1508"/>
      <c r="L82" s="1460"/>
      <c r="M82" s="1460"/>
      <c r="N82" s="1460"/>
      <c r="O82" s="1460"/>
      <c r="P82" s="1532"/>
    </row>
    <row r="83" spans="1:16" ht="15" customHeight="1" x14ac:dyDescent="0.25">
      <c r="A83" s="1529"/>
      <c r="B83" s="564" t="s">
        <v>1168</v>
      </c>
      <c r="C83" s="161">
        <f t="shared" si="19"/>
        <v>0</v>
      </c>
      <c r="D83" s="35"/>
      <c r="E83" s="1467"/>
      <c r="F83" s="1421">
        <f t="shared" si="20"/>
        <v>0</v>
      </c>
      <c r="G83" s="35"/>
      <c r="H83" s="1508"/>
      <c r="I83" s="1421">
        <f t="shared" si="21"/>
        <v>0</v>
      </c>
      <c r="J83" s="35"/>
      <c r="K83" s="1508"/>
      <c r="L83" s="1460"/>
      <c r="M83" s="1460"/>
      <c r="N83" s="1460"/>
      <c r="O83" s="1460"/>
      <c r="P83" s="1532"/>
    </row>
    <row r="84" spans="1:16" ht="15" customHeight="1" x14ac:dyDescent="0.25">
      <c r="A84" s="1529"/>
      <c r="B84" s="564" t="s">
        <v>1169</v>
      </c>
      <c r="C84" s="161">
        <f t="shared" si="19"/>
        <v>0</v>
      </c>
      <c r="D84" s="35"/>
      <c r="E84" s="1467"/>
      <c r="F84" s="1421">
        <f t="shared" si="20"/>
        <v>0</v>
      </c>
      <c r="G84" s="35"/>
      <c r="H84" s="1508"/>
      <c r="I84" s="1421">
        <f t="shared" si="21"/>
        <v>0</v>
      </c>
      <c r="J84" s="35"/>
      <c r="K84" s="1508"/>
      <c r="L84" s="1460"/>
      <c r="M84" s="1460"/>
      <c r="N84" s="1460"/>
      <c r="O84" s="1460"/>
      <c r="P84" s="1532"/>
    </row>
    <row r="85" spans="1:16" ht="15" customHeight="1" x14ac:dyDescent="0.25">
      <c r="A85" s="1529"/>
      <c r="B85" s="564" t="s">
        <v>1170</v>
      </c>
      <c r="C85" s="161">
        <f t="shared" si="19"/>
        <v>0</v>
      </c>
      <c r="D85" s="35"/>
      <c r="E85" s="1467"/>
      <c r="F85" s="1421">
        <f t="shared" si="20"/>
        <v>0</v>
      </c>
      <c r="G85" s="35"/>
      <c r="H85" s="1508"/>
      <c r="I85" s="1421">
        <f t="shared" si="21"/>
        <v>0</v>
      </c>
      <c r="J85" s="35"/>
      <c r="K85" s="1508"/>
      <c r="L85" s="1460"/>
      <c r="M85" s="1460"/>
      <c r="N85" s="1460"/>
      <c r="O85" s="1460"/>
      <c r="P85" s="1532"/>
    </row>
    <row r="86" spans="1:16" ht="15" customHeight="1" x14ac:dyDescent="0.25">
      <c r="A86" s="1529"/>
      <c r="B86" s="564" t="s">
        <v>1171</v>
      </c>
      <c r="C86" s="161">
        <f t="shared" si="19"/>
        <v>0</v>
      </c>
      <c r="D86" s="35"/>
      <c r="E86" s="1467"/>
      <c r="F86" s="1421">
        <f t="shared" si="20"/>
        <v>0</v>
      </c>
      <c r="G86" s="35"/>
      <c r="H86" s="1508"/>
      <c r="I86" s="1421">
        <f t="shared" si="21"/>
        <v>0</v>
      </c>
      <c r="J86" s="35"/>
      <c r="K86" s="1508"/>
      <c r="L86" s="1460"/>
      <c r="M86" s="1460"/>
      <c r="N86" s="1460"/>
      <c r="O86" s="1460"/>
      <c r="P86" s="1532"/>
    </row>
    <row r="87" spans="1:16" ht="15" customHeight="1" x14ac:dyDescent="0.25">
      <c r="A87" s="1529"/>
      <c r="B87" s="564" t="s">
        <v>1172</v>
      </c>
      <c r="C87" s="161">
        <f t="shared" si="19"/>
        <v>0</v>
      </c>
      <c r="D87" s="35"/>
      <c r="E87" s="1467"/>
      <c r="F87" s="1421">
        <f t="shared" si="20"/>
        <v>0</v>
      </c>
      <c r="G87" s="35"/>
      <c r="H87" s="1508"/>
      <c r="I87" s="1421">
        <f t="shared" si="21"/>
        <v>0</v>
      </c>
      <c r="J87" s="35"/>
      <c r="K87" s="1508"/>
      <c r="L87" s="1460"/>
      <c r="M87" s="1460"/>
      <c r="N87" s="1460"/>
      <c r="O87" s="1460"/>
      <c r="P87" s="1532"/>
    </row>
    <row r="88" spans="1:16" ht="15" customHeight="1" x14ac:dyDescent="0.25">
      <c r="A88" s="1529"/>
      <c r="B88" s="564" t="s">
        <v>286</v>
      </c>
      <c r="C88" s="154">
        <f t="shared" si="19"/>
        <v>0</v>
      </c>
      <c r="D88" s="35"/>
      <c r="E88" s="1467"/>
      <c r="F88" s="1562">
        <f t="shared" si="20"/>
        <v>0</v>
      </c>
      <c r="G88" s="35"/>
      <c r="H88" s="1508"/>
      <c r="I88" s="1562">
        <f t="shared" si="21"/>
        <v>0</v>
      </c>
      <c r="J88" s="35"/>
      <c r="K88" s="1508"/>
      <c r="L88" s="1460"/>
      <c r="M88" s="1460"/>
      <c r="N88" s="1460"/>
      <c r="O88" s="1460"/>
      <c r="P88" s="1532"/>
    </row>
    <row r="89" spans="1:16" ht="15" customHeight="1" x14ac:dyDescent="0.25">
      <c r="A89" s="1529"/>
      <c r="B89" s="1522"/>
      <c r="C89" s="973">
        <f>SUM(C57:C88)</f>
        <v>0</v>
      </c>
      <c r="D89" s="1511">
        <f>SUM(D57:D88)</f>
        <v>0</v>
      </c>
      <c r="E89" s="1512">
        <f>SUM(E57:E88)</f>
        <v>0</v>
      </c>
      <c r="F89" s="1510">
        <f>SUM(F57:F88)</f>
        <v>0</v>
      </c>
      <c r="G89" s="1511">
        <f>SUM(G57:G88)</f>
        <v>0</v>
      </c>
      <c r="H89" s="1513">
        <f t="shared" ref="H89" si="22">SUM(H57:H88)</f>
        <v>0</v>
      </c>
      <c r="I89" s="1510">
        <f>SUM(I57:I88)</f>
        <v>0</v>
      </c>
      <c r="J89" s="1511">
        <f>SUM(J57:J88)</f>
        <v>0</v>
      </c>
      <c r="K89" s="1513">
        <f t="shared" ref="K89" si="23">SUM(K57:K88)</f>
        <v>0</v>
      </c>
      <c r="L89" s="1460"/>
      <c r="M89" s="1460"/>
      <c r="N89" s="1460"/>
      <c r="O89" s="1460"/>
      <c r="P89" s="1532"/>
    </row>
    <row r="90" spans="1:16" ht="15" customHeight="1" x14ac:dyDescent="0.25">
      <c r="A90" s="1536"/>
      <c r="B90" s="1500"/>
      <c r="C90" s="1501"/>
      <c r="D90" s="1501"/>
      <c r="E90" s="1501"/>
      <c r="F90" s="1501"/>
      <c r="G90" s="1500"/>
      <c r="H90" s="1502"/>
      <c r="I90" s="1500"/>
      <c r="J90" s="1500"/>
      <c r="K90" s="1502"/>
      <c r="L90" s="1503"/>
      <c r="M90" s="1504"/>
      <c r="N90" s="1501"/>
      <c r="O90" s="1519"/>
      <c r="P90" s="1537"/>
    </row>
    <row r="91" spans="1:16" ht="45" customHeight="1" x14ac:dyDescent="0.25">
      <c r="A91" s="1461" t="s">
        <v>2237</v>
      </c>
      <c r="B91" s="1505"/>
      <c r="C91" s="1484"/>
      <c r="D91" s="1484"/>
      <c r="E91" s="1484"/>
      <c r="F91" s="1484"/>
      <c r="G91" s="1484"/>
      <c r="H91" s="1484"/>
      <c r="I91" s="1484"/>
      <c r="J91" s="1485"/>
      <c r="K91" s="1486"/>
      <c r="L91" s="1487"/>
      <c r="M91" s="1487"/>
      <c r="N91" s="1487"/>
      <c r="O91" s="1518"/>
      <c r="P91" s="1534"/>
    </row>
    <row r="92" spans="1:16" ht="15" customHeight="1" x14ac:dyDescent="0.25">
      <c r="A92" s="1529"/>
      <c r="B92" s="1506"/>
      <c r="C92" s="2603" t="s">
        <v>1189</v>
      </c>
      <c r="D92" s="3146"/>
      <c r="E92" s="3146"/>
      <c r="F92" s="3147"/>
      <c r="G92" s="3148" t="s">
        <v>1190</v>
      </c>
      <c r="H92" s="3146"/>
      <c r="I92" s="3146"/>
      <c r="J92" s="3147"/>
      <c r="K92" s="3148" t="s">
        <v>1191</v>
      </c>
      <c r="L92" s="3146"/>
      <c r="M92" s="3146"/>
      <c r="N92" s="3149"/>
      <c r="P92" s="1532"/>
    </row>
    <row r="93" spans="1:16" ht="15" customHeight="1" x14ac:dyDescent="0.25">
      <c r="A93" s="1529"/>
      <c r="B93" s="1514"/>
      <c r="C93" s="2603" t="s">
        <v>1181</v>
      </c>
      <c r="D93" s="3146" t="s">
        <v>1173</v>
      </c>
      <c r="E93" s="3146"/>
      <c r="F93" s="3147"/>
      <c r="G93" s="3148" t="s">
        <v>1181</v>
      </c>
      <c r="H93" s="3146" t="s">
        <v>1173</v>
      </c>
      <c r="I93" s="3146"/>
      <c r="J93" s="3147"/>
      <c r="K93" s="3148" t="s">
        <v>1181</v>
      </c>
      <c r="L93" s="3146" t="s">
        <v>1173</v>
      </c>
      <c r="M93" s="3146"/>
      <c r="N93" s="3149"/>
      <c r="P93" s="1532"/>
    </row>
    <row r="94" spans="1:16" ht="75" customHeight="1" x14ac:dyDescent="0.25">
      <c r="A94" s="1529"/>
      <c r="B94" s="1507"/>
      <c r="C94" s="2603"/>
      <c r="D94" s="2379" t="s">
        <v>116</v>
      </c>
      <c r="E94" s="1567" t="s">
        <v>1179</v>
      </c>
      <c r="F94" s="1568" t="s">
        <v>1180</v>
      </c>
      <c r="G94" s="3148"/>
      <c r="H94" s="2379" t="s">
        <v>116</v>
      </c>
      <c r="I94" s="1567" t="s">
        <v>1179</v>
      </c>
      <c r="J94" s="1568" t="s">
        <v>1180</v>
      </c>
      <c r="K94" s="3148"/>
      <c r="L94" s="2379" t="s">
        <v>116</v>
      </c>
      <c r="M94" s="1567" t="s">
        <v>1179</v>
      </c>
      <c r="N94" s="1569" t="s">
        <v>1180</v>
      </c>
      <c r="P94" s="1532"/>
    </row>
    <row r="95" spans="1:16" ht="15" customHeight="1" x14ac:dyDescent="0.25">
      <c r="A95" s="1463"/>
      <c r="B95" s="1563" t="s">
        <v>1174</v>
      </c>
      <c r="C95" s="1564">
        <f>SUM(C96:C98)</f>
        <v>0</v>
      </c>
      <c r="D95" s="1565">
        <f t="shared" ref="D95:D107" si="24">SUM(E95:F95)</f>
        <v>0</v>
      </c>
      <c r="E95" s="1565">
        <f t="shared" ref="E95:F95" si="25">SUM(E96:E98)</f>
        <v>0</v>
      </c>
      <c r="F95" s="1566">
        <f t="shared" si="25"/>
        <v>0</v>
      </c>
      <c r="G95" s="1418">
        <f>SUM(G96:G98)</f>
        <v>0</v>
      </c>
      <c r="H95" s="963">
        <f t="shared" ref="H95:H107" si="26">SUM(I95:J95)</f>
        <v>0</v>
      </c>
      <c r="I95" s="963">
        <f t="shared" ref="I95:J95" si="27">SUM(I96:I98)</f>
        <v>0</v>
      </c>
      <c r="J95" s="1557">
        <f t="shared" si="27"/>
        <v>0</v>
      </c>
      <c r="K95" s="1418">
        <f>SUM(K96:K98)</f>
        <v>0</v>
      </c>
      <c r="L95" s="963">
        <f t="shared" ref="L95:L107" si="28">SUM(M95:N95)</f>
        <v>0</v>
      </c>
      <c r="M95" s="963">
        <f t="shared" ref="M95:N95" si="29">SUM(M96:M98)</f>
        <v>0</v>
      </c>
      <c r="N95" s="426">
        <f t="shared" si="29"/>
        <v>0</v>
      </c>
      <c r="O95" s="1516"/>
      <c r="P95" s="1531"/>
    </row>
    <row r="96" spans="1:16" ht="30" customHeight="1" x14ac:dyDescent="0.25">
      <c r="A96" s="1463"/>
      <c r="B96" s="2378" t="s">
        <v>1175</v>
      </c>
      <c r="C96" s="35"/>
      <c r="D96" s="32">
        <f t="shared" si="24"/>
        <v>0</v>
      </c>
      <c r="E96" s="25"/>
      <c r="F96" s="1467"/>
      <c r="G96" s="1466"/>
      <c r="H96" s="32">
        <f t="shared" si="26"/>
        <v>0</v>
      </c>
      <c r="I96" s="25"/>
      <c r="J96" s="1467"/>
      <c r="K96" s="1466"/>
      <c r="L96" s="32">
        <f t="shared" si="28"/>
        <v>0</v>
      </c>
      <c r="M96" s="25"/>
      <c r="N96" s="36"/>
      <c r="O96" s="1464"/>
      <c r="P96" s="1531"/>
    </row>
    <row r="97" spans="1:16" ht="30" customHeight="1" x14ac:dyDescent="0.25">
      <c r="A97" s="1463"/>
      <c r="B97" s="2378" t="s">
        <v>1176</v>
      </c>
      <c r="C97" s="35"/>
      <c r="D97" s="32">
        <f t="shared" si="24"/>
        <v>0</v>
      </c>
      <c r="E97" s="25"/>
      <c r="F97" s="1467"/>
      <c r="G97" s="1466"/>
      <c r="H97" s="32">
        <f t="shared" si="26"/>
        <v>0</v>
      </c>
      <c r="I97" s="25"/>
      <c r="J97" s="1467"/>
      <c r="K97" s="1466"/>
      <c r="L97" s="32">
        <f t="shared" si="28"/>
        <v>0</v>
      </c>
      <c r="M97" s="25"/>
      <c r="N97" s="36"/>
      <c r="O97" s="1464"/>
      <c r="P97" s="1531"/>
    </row>
    <row r="98" spans="1:16" ht="15" customHeight="1" x14ac:dyDescent="0.25">
      <c r="A98" s="1463"/>
      <c r="B98" s="1509" t="str">
        <f>"the exposure is not applicable to rows " &amp; ROW(B96) &amp; " or " &amp; ROW(B97)</f>
        <v>the exposure is not applicable to rows 96 or 97</v>
      </c>
      <c r="C98" s="35"/>
      <c r="D98" s="32">
        <f t="shared" si="24"/>
        <v>0</v>
      </c>
      <c r="E98" s="25"/>
      <c r="F98" s="1467"/>
      <c r="G98" s="1466"/>
      <c r="H98" s="32">
        <f t="shared" si="26"/>
        <v>0</v>
      </c>
      <c r="I98" s="25"/>
      <c r="J98" s="1467"/>
      <c r="K98" s="1466"/>
      <c r="L98" s="32">
        <f t="shared" si="28"/>
        <v>0</v>
      </c>
      <c r="M98" s="25"/>
      <c r="N98" s="36"/>
      <c r="O98" s="1464"/>
      <c r="P98" s="1531"/>
    </row>
    <row r="99" spans="1:16" ht="15" customHeight="1" x14ac:dyDescent="0.25">
      <c r="A99" s="1463"/>
      <c r="B99" s="1538" t="s">
        <v>1177</v>
      </c>
      <c r="C99" s="161">
        <f>SUM(C100:C102)</f>
        <v>0</v>
      </c>
      <c r="D99" s="32">
        <f t="shared" si="24"/>
        <v>0</v>
      </c>
      <c r="E99" s="32">
        <f t="shared" ref="E99:F99" si="30">SUM(E100:E102)</f>
        <v>0</v>
      </c>
      <c r="F99" s="1556">
        <f t="shared" si="30"/>
        <v>0</v>
      </c>
      <c r="G99" s="1421">
        <f>SUM(G100:G102)</f>
        <v>0</v>
      </c>
      <c r="H99" s="32">
        <f t="shared" si="26"/>
        <v>0</v>
      </c>
      <c r="I99" s="32">
        <f t="shared" ref="I99:J99" si="31">SUM(I100:I102)</f>
        <v>0</v>
      </c>
      <c r="J99" s="1556">
        <f t="shared" si="31"/>
        <v>0</v>
      </c>
      <c r="K99" s="1421">
        <f>SUM(K100:K102)</f>
        <v>0</v>
      </c>
      <c r="L99" s="32">
        <f t="shared" si="28"/>
        <v>0</v>
      </c>
      <c r="M99" s="32">
        <f t="shared" ref="M99:N99" si="32">SUM(M100:M102)</f>
        <v>0</v>
      </c>
      <c r="N99" s="9">
        <f t="shared" si="32"/>
        <v>0</v>
      </c>
      <c r="O99" s="1516"/>
      <c r="P99" s="1531"/>
    </row>
    <row r="100" spans="1:16" ht="30" customHeight="1" x14ac:dyDescent="0.25">
      <c r="A100" s="1463"/>
      <c r="B100" s="2378" t="s">
        <v>1175</v>
      </c>
      <c r="C100" s="35"/>
      <c r="D100" s="32">
        <f t="shared" si="24"/>
        <v>0</v>
      </c>
      <c r="E100" s="25"/>
      <c r="F100" s="1467"/>
      <c r="G100" s="1466"/>
      <c r="H100" s="32">
        <f t="shared" si="26"/>
        <v>0</v>
      </c>
      <c r="I100" s="25"/>
      <c r="J100" s="1467"/>
      <c r="K100" s="1466"/>
      <c r="L100" s="32">
        <f t="shared" si="28"/>
        <v>0</v>
      </c>
      <c r="M100" s="25"/>
      <c r="N100" s="36"/>
      <c r="O100" s="1464"/>
      <c r="P100" s="1531"/>
    </row>
    <row r="101" spans="1:16" ht="30" customHeight="1" x14ac:dyDescent="0.25">
      <c r="A101" s="1463"/>
      <c r="B101" s="2378" t="s">
        <v>1176</v>
      </c>
      <c r="C101" s="35"/>
      <c r="D101" s="32">
        <f t="shared" si="24"/>
        <v>0</v>
      </c>
      <c r="E101" s="25"/>
      <c r="F101" s="1467"/>
      <c r="G101" s="1466"/>
      <c r="H101" s="32">
        <f t="shared" si="26"/>
        <v>0</v>
      </c>
      <c r="I101" s="25"/>
      <c r="J101" s="1467"/>
      <c r="K101" s="1466"/>
      <c r="L101" s="32">
        <f t="shared" si="28"/>
        <v>0</v>
      </c>
      <c r="M101" s="25"/>
      <c r="N101" s="36"/>
      <c r="O101" s="1464"/>
      <c r="P101" s="1531"/>
    </row>
    <row r="102" spans="1:16" ht="15" customHeight="1" x14ac:dyDescent="0.25">
      <c r="A102" s="1463"/>
      <c r="B102" s="1509" t="str">
        <f>"the exposure is not applicable to rows " &amp; ROW(B100) &amp; " or " &amp; ROW(B101)</f>
        <v>the exposure is not applicable to rows 100 or 101</v>
      </c>
      <c r="C102" s="35"/>
      <c r="D102" s="32">
        <f t="shared" si="24"/>
        <v>0</v>
      </c>
      <c r="E102" s="25"/>
      <c r="F102" s="1467"/>
      <c r="G102" s="1466"/>
      <c r="H102" s="32">
        <f t="shared" si="26"/>
        <v>0</v>
      </c>
      <c r="I102" s="25"/>
      <c r="J102" s="1467"/>
      <c r="K102" s="1466"/>
      <c r="L102" s="32">
        <f t="shared" si="28"/>
        <v>0</v>
      </c>
      <c r="M102" s="25"/>
      <c r="N102" s="36"/>
      <c r="O102" s="1464"/>
      <c r="P102" s="1531"/>
    </row>
    <row r="103" spans="1:16" ht="15" customHeight="1" x14ac:dyDescent="0.25">
      <c r="A103" s="1463"/>
      <c r="B103" s="1538" t="s">
        <v>1178</v>
      </c>
      <c r="C103" s="161">
        <f>SUM(C104:C106)</f>
        <v>0</v>
      </c>
      <c r="D103" s="32">
        <f t="shared" si="24"/>
        <v>0</v>
      </c>
      <c r="E103" s="32">
        <f t="shared" ref="E103:F103" si="33">SUM(E104:E106)</f>
        <v>0</v>
      </c>
      <c r="F103" s="1556">
        <f t="shared" si="33"/>
        <v>0</v>
      </c>
      <c r="G103" s="1421">
        <f>SUM(G104:G106)</f>
        <v>0</v>
      </c>
      <c r="H103" s="32">
        <f t="shared" si="26"/>
        <v>0</v>
      </c>
      <c r="I103" s="32">
        <f t="shared" ref="I103:J103" si="34">SUM(I104:I106)</f>
        <v>0</v>
      </c>
      <c r="J103" s="1556">
        <f t="shared" si="34"/>
        <v>0</v>
      </c>
      <c r="K103" s="1421">
        <f>SUM(K104:K106)</f>
        <v>0</v>
      </c>
      <c r="L103" s="32">
        <f t="shared" si="28"/>
        <v>0</v>
      </c>
      <c r="M103" s="32">
        <f t="shared" ref="M103:N103" si="35">SUM(M104:M106)</f>
        <v>0</v>
      </c>
      <c r="N103" s="9">
        <f t="shared" si="35"/>
        <v>0</v>
      </c>
      <c r="O103" s="1516"/>
      <c r="P103" s="1531"/>
    </row>
    <row r="104" spans="1:16" ht="30" customHeight="1" x14ac:dyDescent="0.25">
      <c r="A104" s="1463"/>
      <c r="B104" s="2378" t="s">
        <v>1175</v>
      </c>
      <c r="C104" s="35"/>
      <c r="D104" s="32">
        <f t="shared" si="24"/>
        <v>0</v>
      </c>
      <c r="E104" s="25"/>
      <c r="F104" s="1467"/>
      <c r="G104" s="1466"/>
      <c r="H104" s="32">
        <f t="shared" si="26"/>
        <v>0</v>
      </c>
      <c r="I104" s="25"/>
      <c r="J104" s="1467"/>
      <c r="K104" s="1466"/>
      <c r="L104" s="32">
        <f t="shared" si="28"/>
        <v>0</v>
      </c>
      <c r="M104" s="25"/>
      <c r="N104" s="36"/>
      <c r="O104" s="1464"/>
      <c r="P104" s="1531"/>
    </row>
    <row r="105" spans="1:16" ht="30" customHeight="1" x14ac:dyDescent="0.25">
      <c r="A105" s="1463"/>
      <c r="B105" s="2378" t="s">
        <v>1188</v>
      </c>
      <c r="C105" s="35"/>
      <c r="D105" s="32">
        <f t="shared" si="24"/>
        <v>0</v>
      </c>
      <c r="E105" s="25"/>
      <c r="F105" s="1467"/>
      <c r="G105" s="1466"/>
      <c r="H105" s="32">
        <f t="shared" si="26"/>
        <v>0</v>
      </c>
      <c r="I105" s="25"/>
      <c r="J105" s="1467"/>
      <c r="K105" s="1466"/>
      <c r="L105" s="32">
        <f t="shared" si="28"/>
        <v>0</v>
      </c>
      <c r="M105" s="25"/>
      <c r="N105" s="36"/>
      <c r="O105" s="1464"/>
      <c r="P105" s="1531"/>
    </row>
    <row r="106" spans="1:16" ht="15" customHeight="1" x14ac:dyDescent="0.25">
      <c r="A106" s="1463"/>
      <c r="B106" s="1509" t="str">
        <f>"the exposure is not applicable to rows " &amp; ROW(B104) &amp; " or " &amp; ROW(B105)</f>
        <v>the exposure is not applicable to rows 104 or 105</v>
      </c>
      <c r="C106" s="35"/>
      <c r="D106" s="32">
        <f t="shared" si="24"/>
        <v>0</v>
      </c>
      <c r="E106" s="25"/>
      <c r="F106" s="1467"/>
      <c r="G106" s="1466"/>
      <c r="H106" s="32">
        <f t="shared" si="26"/>
        <v>0</v>
      </c>
      <c r="I106" s="25"/>
      <c r="J106" s="1467"/>
      <c r="K106" s="1466"/>
      <c r="L106" s="32">
        <f t="shared" si="28"/>
        <v>0</v>
      </c>
      <c r="M106" s="25"/>
      <c r="N106" s="36"/>
      <c r="O106" s="1464"/>
      <c r="P106" s="1531"/>
    </row>
    <row r="107" spans="1:16" ht="15" customHeight="1" x14ac:dyDescent="0.25">
      <c r="A107" s="1463"/>
      <c r="B107" s="1570" t="s">
        <v>1137</v>
      </c>
      <c r="C107" s="671"/>
      <c r="D107" s="304">
        <f t="shared" si="24"/>
        <v>0</v>
      </c>
      <c r="E107" s="31"/>
      <c r="F107" s="1469"/>
      <c r="G107" s="1468"/>
      <c r="H107" s="304">
        <f t="shared" si="26"/>
        <v>0</v>
      </c>
      <c r="I107" s="31"/>
      <c r="J107" s="1469"/>
      <c r="K107" s="1468"/>
      <c r="L107" s="304">
        <f t="shared" si="28"/>
        <v>0</v>
      </c>
      <c r="M107" s="31"/>
      <c r="N107" s="62"/>
      <c r="O107" s="1464"/>
      <c r="P107" s="1531"/>
    </row>
    <row r="108" spans="1:16" ht="15" customHeight="1" x14ac:dyDescent="0.25">
      <c r="A108" s="1529"/>
      <c r="B108" s="1522"/>
      <c r="C108" s="1473">
        <f>SUM(C95+C99+C103+C107)</f>
        <v>0</v>
      </c>
      <c r="D108" s="1571">
        <f t="shared" ref="D108:F108" si="36">SUM(D95+D99+D103+D107)</f>
        <v>0</v>
      </c>
      <c r="E108" s="1571">
        <f t="shared" si="36"/>
        <v>0</v>
      </c>
      <c r="F108" s="1572">
        <f t="shared" si="36"/>
        <v>0</v>
      </c>
      <c r="G108" s="1573">
        <f>SUM(G95+G99+G103+G107)</f>
        <v>0</v>
      </c>
      <c r="H108" s="1571">
        <f t="shared" ref="H108:J108" si="37">SUM(H95+H99+H103+H107)</f>
        <v>0</v>
      </c>
      <c r="I108" s="1571">
        <f t="shared" si="37"/>
        <v>0</v>
      </c>
      <c r="J108" s="1574">
        <f t="shared" si="37"/>
        <v>0</v>
      </c>
      <c r="K108" s="1473">
        <f>SUM(K95+K99+K103+K107)</f>
        <v>0</v>
      </c>
      <c r="L108" s="1571">
        <f t="shared" ref="L108:N108" si="38">SUM(L95+L99+L103+L107)</f>
        <v>0</v>
      </c>
      <c r="M108" s="1571">
        <f t="shared" si="38"/>
        <v>0</v>
      </c>
      <c r="N108" s="1572">
        <f t="shared" si="38"/>
        <v>0</v>
      </c>
      <c r="O108" s="1478"/>
      <c r="P108" s="1532"/>
    </row>
    <row r="109" spans="1:16" ht="15" customHeight="1" x14ac:dyDescent="0.25">
      <c r="A109" s="1536"/>
      <c r="B109" s="1500"/>
      <c r="C109" s="1501"/>
      <c r="D109" s="1501"/>
      <c r="E109" s="1501"/>
      <c r="F109" s="1501"/>
      <c r="G109" s="1500"/>
      <c r="H109" s="1502"/>
      <c r="I109" s="1500"/>
      <c r="J109" s="1500"/>
      <c r="K109" s="1502"/>
      <c r="L109" s="1503"/>
      <c r="M109" s="1504"/>
      <c r="N109" s="1501"/>
      <c r="O109" s="1519"/>
      <c r="P109" s="1537"/>
    </row>
    <row r="110" spans="1:16" hidden="1" x14ac:dyDescent="0.25">
      <c r="A110" s="1518"/>
      <c r="B110" s="1518"/>
      <c r="C110" s="1518"/>
      <c r="D110" s="1518"/>
      <c r="E110" s="1518"/>
      <c r="F110" s="1518"/>
      <c r="G110" s="1518"/>
      <c r="H110" s="1518"/>
      <c r="I110" s="1518"/>
      <c r="J110" s="1518"/>
      <c r="K110" s="1518"/>
      <c r="L110" s="1518"/>
      <c r="M110" s="1518"/>
      <c r="N110" s="1518"/>
      <c r="O110" s="1518"/>
      <c r="P110" s="1518"/>
    </row>
  </sheetData>
  <mergeCells count="33">
    <mergeCell ref="O3:O6"/>
    <mergeCell ref="C4:E4"/>
    <mergeCell ref="F4:H4"/>
    <mergeCell ref="C5:C6"/>
    <mergeCell ref="D5:E5"/>
    <mergeCell ref="C23:H23"/>
    <mergeCell ref="I23:N23"/>
    <mergeCell ref="B3:B6"/>
    <mergeCell ref="C3:H3"/>
    <mergeCell ref="I3:J4"/>
    <mergeCell ref="K3:L4"/>
    <mergeCell ref="M3:N4"/>
    <mergeCell ref="F5:F6"/>
    <mergeCell ref="G5:H5"/>
    <mergeCell ref="I5:J5"/>
    <mergeCell ref="K5:L5"/>
    <mergeCell ref="M5:N5"/>
    <mergeCell ref="I29:N29"/>
    <mergeCell ref="I33:N33"/>
    <mergeCell ref="I38:N38"/>
    <mergeCell ref="I42:N42"/>
    <mergeCell ref="C55:E55"/>
    <mergeCell ref="F55:H55"/>
    <mergeCell ref="I55:K55"/>
    <mergeCell ref="C92:F92"/>
    <mergeCell ref="G92:J92"/>
    <mergeCell ref="K92:N92"/>
    <mergeCell ref="C93:C94"/>
    <mergeCell ref="D93:F93"/>
    <mergeCell ref="G93:G94"/>
    <mergeCell ref="H93:J93"/>
    <mergeCell ref="K93:K94"/>
    <mergeCell ref="L93:N93"/>
  </mergeCells>
  <pageMargins left="0.7" right="0.7" top="0.75" bottom="0.75" header="0.3" footer="0.3"/>
  <pageSetup paperSize="9"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tabColor rgb="FFAA322F"/>
  </sheetPr>
  <dimension ref="A1:AP309"/>
  <sheetViews>
    <sheetView zoomScale="75" zoomScaleNormal="75" workbookViewId="0"/>
  </sheetViews>
  <sheetFormatPr defaultColWidth="0" defaultRowHeight="0" customHeight="1" zeroHeight="1" x14ac:dyDescent="0.25"/>
  <cols>
    <col min="1" max="1" width="1.7109375" style="545" customWidth="1"/>
    <col min="2" max="2" width="8.7109375" style="477" customWidth="1"/>
    <col min="3" max="3" width="60.7109375" style="477" customWidth="1"/>
    <col min="4" max="22" width="8.7109375" style="258" customWidth="1"/>
    <col min="23" max="23" width="8.7109375" style="477" customWidth="1"/>
    <col min="24" max="41" width="8.7109375" style="251" customWidth="1"/>
    <col min="42" max="42" width="1.7109375" style="791" customWidth="1"/>
    <col min="43" max="16384" width="9.140625" hidden="1"/>
  </cols>
  <sheetData>
    <row r="1" spans="1:42" ht="30" customHeight="1" x14ac:dyDescent="0.55000000000000004">
      <c r="A1" s="1238" t="s">
        <v>632</v>
      </c>
      <c r="B1" s="1436"/>
      <c r="C1" s="1436"/>
      <c r="D1" s="1436"/>
      <c r="E1" s="1436"/>
      <c r="F1" s="1436"/>
      <c r="G1" s="1436"/>
      <c r="H1" s="1436"/>
      <c r="I1" s="1436"/>
      <c r="J1" s="1436"/>
      <c r="K1" s="1436"/>
      <c r="L1" s="1436"/>
      <c r="M1" s="1436"/>
      <c r="N1" s="1436"/>
      <c r="O1" s="1436"/>
      <c r="P1" s="1436"/>
      <c r="Q1" s="1436"/>
      <c r="R1" s="1436"/>
      <c r="S1" s="1436"/>
      <c r="T1" s="1436"/>
      <c r="U1" s="1436"/>
      <c r="V1" s="1436"/>
      <c r="W1" s="1436"/>
      <c r="X1" s="1436"/>
      <c r="Y1" s="1436"/>
      <c r="Z1" s="1436"/>
      <c r="AA1" s="1436"/>
      <c r="AB1" s="1436"/>
      <c r="AC1" s="1436"/>
      <c r="AD1" s="1436"/>
      <c r="AE1" s="1436"/>
      <c r="AF1" s="1436"/>
      <c r="AG1" s="1436"/>
      <c r="AH1" s="1436"/>
      <c r="AI1" s="1436"/>
      <c r="AJ1" s="1436"/>
      <c r="AK1" s="1436"/>
      <c r="AL1" s="1436"/>
      <c r="AM1" s="1436"/>
      <c r="AN1" s="1436"/>
      <c r="AO1" s="1436"/>
      <c r="AP1" s="768"/>
    </row>
    <row r="2" spans="1:42" ht="45" customHeight="1" x14ac:dyDescent="0.25">
      <c r="A2" s="464" t="s">
        <v>2100</v>
      </c>
      <c r="D2" s="477"/>
      <c r="E2" s="477"/>
      <c r="F2" s="477"/>
      <c r="G2" s="477"/>
      <c r="H2" s="477"/>
      <c r="I2" s="477"/>
      <c r="J2" s="477"/>
      <c r="K2" s="477"/>
      <c r="L2" s="477"/>
      <c r="M2" s="477"/>
      <c r="N2" s="477"/>
      <c r="O2" s="477"/>
      <c r="P2" s="477"/>
      <c r="Q2" s="477"/>
      <c r="R2" s="477"/>
      <c r="S2" s="477"/>
      <c r="T2" s="477"/>
      <c r="U2" s="477"/>
      <c r="V2" s="477"/>
      <c r="X2" s="477"/>
      <c r="Y2" s="477"/>
      <c r="Z2" s="477"/>
      <c r="AA2" s="477"/>
      <c r="AB2" s="477"/>
      <c r="AC2" s="477"/>
      <c r="AD2" s="477"/>
      <c r="AE2" s="477"/>
      <c r="AF2" s="477"/>
      <c r="AG2" s="477"/>
      <c r="AH2" s="477"/>
      <c r="AI2" s="477"/>
      <c r="AJ2" s="477"/>
      <c r="AK2" s="477"/>
      <c r="AL2" s="477"/>
      <c r="AM2" s="477"/>
      <c r="AN2" s="477"/>
      <c r="AO2" s="477"/>
      <c r="AP2" s="544"/>
    </row>
    <row r="3" spans="1:42" ht="15" customHeight="1" x14ac:dyDescent="0.25">
      <c r="B3" s="772" t="s">
        <v>633</v>
      </c>
      <c r="C3" s="1341" t="s">
        <v>13</v>
      </c>
      <c r="D3" s="1393"/>
      <c r="E3" s="1077"/>
      <c r="F3" s="1393"/>
      <c r="G3" s="1393"/>
      <c r="H3" s="1393"/>
      <c r="I3" s="1393"/>
      <c r="J3" s="2311" t="str">
        <f>CONCATENATE("Col ", LEFT(ADDRESS(ROW('General Info'!C65),COLUMN('General Info'!C65),4), 1))</f>
        <v>Col C</v>
      </c>
      <c r="K3" s="2311" t="str">
        <f>CONCATENATE("Col ", LEFT(ADDRESS(ROW('General Info'!D65),COLUMN('General Info'!D65),4), 1))</f>
        <v>Col D</v>
      </c>
      <c r="L3" s="2311" t="str">
        <f>CONCATENATE("Col ", LEFT(ADDRESS(ROW('General Info'!E65),COLUMN('General Info'!E65),4), 1))</f>
        <v>Col E</v>
      </c>
      <c r="M3" s="177"/>
      <c r="N3" s="177"/>
      <c r="O3" s="177"/>
      <c r="P3" s="177"/>
      <c r="Q3" s="177"/>
      <c r="R3" s="177"/>
      <c r="S3" s="177"/>
      <c r="T3" s="177"/>
      <c r="U3" s="177"/>
      <c r="V3" s="177"/>
      <c r="W3" s="177"/>
      <c r="X3" s="177"/>
      <c r="Y3" s="177"/>
      <c r="Z3" s="177"/>
      <c r="AA3" s="177"/>
      <c r="AB3" s="177"/>
      <c r="AC3" s="177"/>
      <c r="AD3" s="177"/>
      <c r="AE3" s="177"/>
      <c r="AF3" s="177"/>
      <c r="AG3" s="177"/>
      <c r="AH3" s="177"/>
      <c r="AI3" s="177"/>
      <c r="AJ3" s="177"/>
      <c r="AK3" s="177"/>
      <c r="AL3" s="177"/>
      <c r="AM3" s="177"/>
      <c r="AN3" s="177"/>
      <c r="AO3" s="177"/>
      <c r="AP3" s="546"/>
    </row>
    <row r="4" spans="1:42" ht="15" customHeight="1" x14ac:dyDescent="0.25">
      <c r="B4" s="266" t="s">
        <v>634</v>
      </c>
      <c r="C4" s="1205" t="str">
        <f>'General Info'!B65</f>
        <v>Check: Tier 1 adjustments should be ≤ additional Tier 1 prior to adjustments</v>
      </c>
      <c r="D4" s="242"/>
      <c r="E4" s="237"/>
      <c r="F4" s="242"/>
      <c r="G4" s="242"/>
      <c r="H4" s="242"/>
      <c r="I4" s="242"/>
      <c r="J4" s="560" t="str">
        <f>'General Info'!C65</f>
        <v/>
      </c>
      <c r="K4" s="261"/>
      <c r="L4" s="259"/>
      <c r="M4" s="177"/>
      <c r="N4" s="177"/>
      <c r="O4" s="177"/>
      <c r="P4" s="177"/>
      <c r="Q4" s="177"/>
      <c r="R4" s="177"/>
      <c r="S4" s="177"/>
      <c r="T4" s="177"/>
      <c r="U4" s="177"/>
      <c r="V4" s="177"/>
      <c r="W4" s="177"/>
      <c r="X4" s="177"/>
      <c r="Y4" s="177"/>
      <c r="Z4" s="177"/>
      <c r="AA4" s="177"/>
      <c r="AB4" s="177"/>
      <c r="AC4" s="177"/>
      <c r="AD4" s="177"/>
      <c r="AE4" s="177"/>
      <c r="AF4" s="177"/>
      <c r="AG4" s="177"/>
      <c r="AH4" s="177"/>
      <c r="AI4" s="177"/>
      <c r="AJ4" s="177"/>
      <c r="AK4" s="177"/>
      <c r="AL4" s="177"/>
      <c r="AM4" s="177"/>
      <c r="AN4" s="177"/>
      <c r="AO4" s="177"/>
      <c r="AP4" s="546"/>
    </row>
    <row r="5" spans="1:42" ht="15" customHeight="1" x14ac:dyDescent="0.25">
      <c r="B5" s="266" t="s">
        <v>634</v>
      </c>
      <c r="C5" s="1205" t="str">
        <f>'General Info'!B70</f>
        <v>Check: Tier 2 adjustments should be ≤ additional Tier 2 prior to adjustments</v>
      </c>
      <c r="D5" s="242"/>
      <c r="E5" s="237"/>
      <c r="F5" s="242"/>
      <c r="G5" s="242"/>
      <c r="H5" s="242"/>
      <c r="I5" s="242"/>
      <c r="J5" s="560" t="str">
        <f>'General Info'!C70</f>
        <v/>
      </c>
      <c r="K5" s="261"/>
      <c r="L5" s="259"/>
      <c r="M5" s="177"/>
      <c r="N5" s="177"/>
      <c r="O5" s="177"/>
      <c r="P5" s="177"/>
      <c r="Q5" s="177"/>
      <c r="R5" s="177"/>
      <c r="S5" s="177"/>
      <c r="T5" s="177"/>
      <c r="U5" s="177"/>
      <c r="V5" s="177"/>
      <c r="W5" s="177"/>
      <c r="X5" s="177"/>
      <c r="Y5" s="177"/>
      <c r="Z5" s="177"/>
      <c r="AA5" s="177"/>
      <c r="AB5" s="177"/>
      <c r="AC5" s="177"/>
      <c r="AD5" s="177"/>
      <c r="AE5" s="177"/>
      <c r="AF5" s="177"/>
      <c r="AG5" s="177"/>
      <c r="AH5" s="177"/>
      <c r="AI5" s="177"/>
      <c r="AJ5" s="177"/>
      <c r="AK5" s="177"/>
      <c r="AL5" s="177"/>
      <c r="AM5" s="177"/>
      <c r="AN5" s="177"/>
      <c r="AO5" s="177"/>
      <c r="AP5" s="546"/>
    </row>
    <row r="6" spans="1:42" ht="15" customHeight="1" x14ac:dyDescent="0.25">
      <c r="B6" s="266" t="s">
        <v>640</v>
      </c>
      <c r="C6" s="1205" t="str">
        <f>'General Info'!E$74 &amp; ": " &amp; 'General Info'!B79</f>
        <v>Check: 12m ≥ 6m: Dividends on CET1 instruments</v>
      </c>
      <c r="D6" s="242"/>
      <c r="E6" s="237"/>
      <c r="F6" s="242"/>
      <c r="G6" s="242"/>
      <c r="H6" s="242"/>
      <c r="I6" s="242"/>
      <c r="J6" s="263"/>
      <c r="K6" s="261"/>
      <c r="L6" s="701" t="str">
        <f>'General Info'!E79</f>
        <v/>
      </c>
      <c r="M6" s="177"/>
      <c r="N6" s="177"/>
      <c r="O6" s="177"/>
      <c r="P6" s="177"/>
      <c r="Q6" s="177"/>
      <c r="R6" s="177"/>
      <c r="S6" s="177"/>
      <c r="T6" s="177"/>
      <c r="U6" s="177"/>
      <c r="V6" s="177"/>
      <c r="W6" s="177"/>
      <c r="X6" s="177"/>
      <c r="Y6" s="177"/>
      <c r="Z6" s="177"/>
      <c r="AA6" s="177"/>
      <c r="AB6" s="177"/>
      <c r="AC6" s="177"/>
      <c r="AD6" s="177"/>
      <c r="AE6" s="177"/>
      <c r="AF6" s="177"/>
      <c r="AG6" s="177"/>
      <c r="AH6" s="177"/>
      <c r="AI6" s="177"/>
      <c r="AJ6" s="177"/>
      <c r="AK6" s="177"/>
      <c r="AL6" s="177"/>
      <c r="AM6" s="177"/>
      <c r="AN6" s="177"/>
      <c r="AO6" s="177"/>
      <c r="AP6" s="546"/>
    </row>
    <row r="7" spans="1:42" ht="15" customHeight="1" x14ac:dyDescent="0.25">
      <c r="B7" s="266" t="s">
        <v>640</v>
      </c>
      <c r="C7" s="1205" t="str">
        <f>'General Info'!E$74 &amp; ": " &amp; 'General Info'!B80</f>
        <v>Check: 12m ≥ 6m: Other coupon/dividend payments on Tier 1 instruments; of which:</v>
      </c>
      <c r="D7" s="242"/>
      <c r="E7" s="237"/>
      <c r="F7" s="242"/>
      <c r="G7" s="242"/>
      <c r="H7" s="242"/>
      <c r="I7" s="242"/>
      <c r="J7" s="263"/>
      <c r="K7" s="261"/>
      <c r="L7" s="701" t="str">
        <f>'General Info'!E80</f>
        <v/>
      </c>
      <c r="M7" s="177"/>
      <c r="N7" s="177"/>
      <c r="O7" s="177"/>
      <c r="P7" s="177"/>
      <c r="Q7" s="177"/>
      <c r="R7" s="177"/>
      <c r="S7" s="177"/>
      <c r="T7" s="177"/>
      <c r="U7" s="177"/>
      <c r="V7" s="177"/>
      <c r="W7" s="177"/>
      <c r="X7" s="177"/>
      <c r="Y7" s="177"/>
      <c r="Z7" s="177"/>
      <c r="AA7" s="177"/>
      <c r="AB7" s="177"/>
      <c r="AC7" s="177"/>
      <c r="AD7" s="177"/>
      <c r="AE7" s="177"/>
      <c r="AF7" s="177"/>
      <c r="AG7" s="177"/>
      <c r="AH7" s="177"/>
      <c r="AI7" s="177"/>
      <c r="AJ7" s="177"/>
      <c r="AK7" s="177"/>
      <c r="AL7" s="177"/>
      <c r="AM7" s="177"/>
      <c r="AN7" s="177"/>
      <c r="AO7" s="177"/>
      <c r="AP7" s="546"/>
    </row>
    <row r="8" spans="1:42" ht="15" customHeight="1" x14ac:dyDescent="0.25">
      <c r="B8" s="266" t="s">
        <v>640</v>
      </c>
      <c r="C8" s="1205" t="str">
        <f>'General Info'!E$74 &amp; ": " &amp; 'General Info'!B81</f>
        <v>Check: 12m ≥ 6m: Considered as expenses</v>
      </c>
      <c r="D8" s="242"/>
      <c r="E8" s="237"/>
      <c r="F8" s="242"/>
      <c r="G8" s="242"/>
      <c r="H8" s="242"/>
      <c r="I8" s="242"/>
      <c r="J8" s="263"/>
      <c r="K8" s="261"/>
      <c r="L8" s="701" t="str">
        <f>'General Info'!E81</f>
        <v/>
      </c>
      <c r="M8" s="177"/>
      <c r="N8" s="177"/>
      <c r="O8" s="177"/>
      <c r="P8" s="177"/>
      <c r="Q8" s="177"/>
      <c r="R8" s="177"/>
      <c r="S8" s="177"/>
      <c r="T8" s="177"/>
      <c r="U8" s="177"/>
      <c r="V8" s="177"/>
      <c r="W8" s="177"/>
      <c r="X8" s="177"/>
      <c r="Y8" s="177"/>
      <c r="Z8" s="177"/>
      <c r="AA8" s="177"/>
      <c r="AB8" s="177"/>
      <c r="AC8" s="177"/>
      <c r="AD8" s="177"/>
      <c r="AE8" s="177"/>
      <c r="AF8" s="177"/>
      <c r="AG8" s="177"/>
      <c r="AH8" s="177"/>
      <c r="AI8" s="177"/>
      <c r="AJ8" s="177"/>
      <c r="AK8" s="177"/>
      <c r="AL8" s="177"/>
      <c r="AM8" s="177"/>
      <c r="AN8" s="177"/>
      <c r="AO8" s="177"/>
      <c r="AP8" s="546"/>
    </row>
    <row r="9" spans="1:42" ht="15" customHeight="1" x14ac:dyDescent="0.25">
      <c r="B9" s="266" t="s">
        <v>640</v>
      </c>
      <c r="C9" s="1205" t="str">
        <f>'General Info'!E$74 &amp; ": " &amp; 'General Info'!B82</f>
        <v>Check: 12m ≥ 6m: Common stock share buybacks</v>
      </c>
      <c r="D9" s="242"/>
      <c r="E9" s="237"/>
      <c r="F9" s="242"/>
      <c r="G9" s="242"/>
      <c r="H9" s="242"/>
      <c r="I9" s="242"/>
      <c r="J9" s="263"/>
      <c r="K9" s="261"/>
      <c r="L9" s="701" t="str">
        <f>'General Info'!E82</f>
        <v/>
      </c>
      <c r="M9" s="177"/>
      <c r="N9" s="177"/>
      <c r="O9" s="177"/>
      <c r="P9" s="177"/>
      <c r="Q9" s="177"/>
      <c r="R9" s="177"/>
      <c r="S9" s="177"/>
      <c r="T9" s="177"/>
      <c r="U9" s="177"/>
      <c r="V9" s="177"/>
      <c r="W9" s="177"/>
      <c r="X9" s="177"/>
      <c r="Y9" s="177"/>
      <c r="Z9" s="177"/>
      <c r="AA9" s="177"/>
      <c r="AB9" s="177"/>
      <c r="AC9" s="177"/>
      <c r="AD9" s="177"/>
      <c r="AE9" s="177"/>
      <c r="AF9" s="177"/>
      <c r="AG9" s="177"/>
      <c r="AH9" s="177"/>
      <c r="AI9" s="177"/>
      <c r="AJ9" s="177"/>
      <c r="AK9" s="177"/>
      <c r="AL9" s="177"/>
      <c r="AM9" s="177"/>
      <c r="AN9" s="177"/>
      <c r="AO9" s="177"/>
      <c r="AP9" s="546"/>
    </row>
    <row r="10" spans="1:42" ht="15" customHeight="1" x14ac:dyDescent="0.25">
      <c r="B10" s="266" t="s">
        <v>640</v>
      </c>
      <c r="C10" s="1205" t="str">
        <f>'General Info'!E$74 &amp; ": " &amp; 'General Info'!B83</f>
        <v>Check: 12m ≥ 6m: Other Tier 1 buyback or repayment (gross)</v>
      </c>
      <c r="D10" s="242"/>
      <c r="E10" s="237"/>
      <c r="F10" s="242"/>
      <c r="G10" s="242"/>
      <c r="H10" s="242"/>
      <c r="I10" s="242"/>
      <c r="J10" s="263"/>
      <c r="K10" s="261"/>
      <c r="L10" s="701" t="str">
        <f>'General Info'!E83</f>
        <v/>
      </c>
      <c r="M10" s="177"/>
      <c r="N10" s="177"/>
      <c r="O10" s="177"/>
      <c r="P10" s="177"/>
      <c r="Q10" s="177"/>
      <c r="R10" s="177"/>
      <c r="S10" s="177"/>
      <c r="T10" s="177"/>
      <c r="U10" s="177"/>
      <c r="V10" s="177"/>
      <c r="W10" s="177"/>
      <c r="X10" s="177"/>
      <c r="Y10" s="177"/>
      <c r="Z10" s="177"/>
      <c r="AA10" s="177"/>
      <c r="AB10" s="177"/>
      <c r="AC10" s="177"/>
      <c r="AD10" s="177"/>
      <c r="AE10" s="177"/>
      <c r="AF10" s="177"/>
      <c r="AG10" s="177"/>
      <c r="AH10" s="177"/>
      <c r="AI10" s="177"/>
      <c r="AJ10" s="177"/>
      <c r="AK10" s="177"/>
      <c r="AL10" s="177"/>
      <c r="AM10" s="177"/>
      <c r="AN10" s="177"/>
      <c r="AO10" s="177"/>
      <c r="AP10" s="546"/>
    </row>
    <row r="11" spans="1:42" ht="15" customHeight="1" x14ac:dyDescent="0.25">
      <c r="B11" s="266" t="s">
        <v>640</v>
      </c>
      <c r="C11" s="1205" t="str">
        <f>'General Info'!E$74 &amp; ": " &amp; 'General Info'!B84</f>
        <v>Check: 12m ≥ 6m: Discretionary staff compensation/bonuses</v>
      </c>
      <c r="D11" s="242"/>
      <c r="E11" s="237"/>
      <c r="F11" s="242"/>
      <c r="G11" s="242"/>
      <c r="H11" s="242"/>
      <c r="I11" s="242"/>
      <c r="J11" s="263"/>
      <c r="K11" s="261"/>
      <c r="L11" s="701" t="str">
        <f>'General Info'!E84</f>
        <v/>
      </c>
      <c r="M11" s="177"/>
      <c r="N11" s="177"/>
      <c r="O11" s="177"/>
      <c r="P11" s="177"/>
      <c r="Q11" s="177"/>
      <c r="R11" s="177"/>
      <c r="S11" s="177"/>
      <c r="T11" s="177"/>
      <c r="U11" s="177"/>
      <c r="V11" s="177"/>
      <c r="W11" s="177"/>
      <c r="X11" s="177"/>
      <c r="Y11" s="177"/>
      <c r="Z11" s="177"/>
      <c r="AA11" s="177"/>
      <c r="AB11" s="177"/>
      <c r="AC11" s="177"/>
      <c r="AD11" s="177"/>
      <c r="AE11" s="177"/>
      <c r="AF11" s="177"/>
      <c r="AG11" s="177"/>
      <c r="AH11" s="177"/>
      <c r="AI11" s="177"/>
      <c r="AJ11" s="177"/>
      <c r="AK11" s="177"/>
      <c r="AL11" s="177"/>
      <c r="AM11" s="177"/>
      <c r="AN11" s="177"/>
      <c r="AO11" s="177"/>
      <c r="AP11" s="546"/>
    </row>
    <row r="12" spans="1:42" ht="15" customHeight="1" x14ac:dyDescent="0.25">
      <c r="B12" s="266" t="s">
        <v>640</v>
      </c>
      <c r="C12" s="1205" t="str">
        <f>'General Info'!E$74 &amp; ": " &amp; 'General Info'!B85</f>
        <v>Check: 12m ≥ 6m: Tier 2 buyback or repayment (gross)</v>
      </c>
      <c r="D12" s="242"/>
      <c r="E12" s="237"/>
      <c r="F12" s="242"/>
      <c r="G12" s="242"/>
      <c r="H12" s="242"/>
      <c r="I12" s="242"/>
      <c r="J12" s="263"/>
      <c r="K12" s="261"/>
      <c r="L12" s="701" t="str">
        <f>'General Info'!E85</f>
        <v/>
      </c>
      <c r="M12" s="177"/>
      <c r="N12" s="177"/>
      <c r="O12" s="177"/>
      <c r="P12" s="177"/>
      <c r="Q12" s="177"/>
      <c r="R12" s="177"/>
      <c r="S12" s="177"/>
      <c r="T12" s="177"/>
      <c r="U12" s="177"/>
      <c r="V12" s="177"/>
      <c r="W12" s="177"/>
      <c r="X12" s="177"/>
      <c r="Y12" s="177"/>
      <c r="Z12" s="177"/>
      <c r="AA12" s="177"/>
      <c r="AB12" s="177"/>
      <c r="AC12" s="177"/>
      <c r="AD12" s="177"/>
      <c r="AE12" s="177"/>
      <c r="AF12" s="177"/>
      <c r="AG12" s="177"/>
      <c r="AH12" s="177"/>
      <c r="AI12" s="177"/>
      <c r="AJ12" s="177"/>
      <c r="AK12" s="177"/>
      <c r="AL12" s="177"/>
      <c r="AM12" s="177"/>
      <c r="AN12" s="177"/>
      <c r="AO12" s="177"/>
      <c r="AP12" s="546"/>
    </row>
    <row r="13" spans="1:42" ht="15" customHeight="1" x14ac:dyDescent="0.25">
      <c r="B13" s="266" t="s">
        <v>640</v>
      </c>
      <c r="C13" s="1205" t="str">
        <f>'General Info'!E$74 &amp; ": " &amp; 'General Info'!B87</f>
        <v>Check: 12m ≥ 6m: CET1</v>
      </c>
      <c r="D13" s="242"/>
      <c r="E13" s="237"/>
      <c r="F13" s="242"/>
      <c r="G13" s="242"/>
      <c r="H13" s="242"/>
      <c r="I13" s="242"/>
      <c r="J13" s="263"/>
      <c r="K13" s="261"/>
      <c r="L13" s="701" t="str">
        <f>'General Info'!E87</f>
        <v/>
      </c>
      <c r="M13" s="177"/>
      <c r="N13" s="177"/>
      <c r="O13" s="177"/>
      <c r="P13" s="177"/>
      <c r="Q13" s="177"/>
      <c r="R13" s="177"/>
      <c r="S13" s="177"/>
      <c r="T13" s="177"/>
      <c r="U13" s="177"/>
      <c r="V13" s="177"/>
      <c r="W13" s="177"/>
      <c r="X13" s="177"/>
      <c r="Y13" s="177"/>
      <c r="Z13" s="177"/>
      <c r="AA13" s="177"/>
      <c r="AB13" s="177"/>
      <c r="AC13" s="177"/>
      <c r="AD13" s="177"/>
      <c r="AE13" s="177"/>
      <c r="AF13" s="177"/>
      <c r="AG13" s="177"/>
      <c r="AH13" s="177"/>
      <c r="AI13" s="177"/>
      <c r="AJ13" s="177"/>
      <c r="AK13" s="177"/>
      <c r="AL13" s="177"/>
      <c r="AM13" s="177"/>
      <c r="AN13" s="177"/>
      <c r="AO13" s="177"/>
      <c r="AP13" s="546"/>
    </row>
    <row r="14" spans="1:42" ht="15" customHeight="1" x14ac:dyDescent="0.25">
      <c r="B14" s="266" t="s">
        <v>640</v>
      </c>
      <c r="C14" s="1205" t="str">
        <f>'General Info'!E$74 &amp; ": " &amp; 'General Info'!B88</f>
        <v>Check: 12m ≥ 6m: Additional Tier 1</v>
      </c>
      <c r="D14" s="242"/>
      <c r="E14" s="237"/>
      <c r="F14" s="242"/>
      <c r="G14" s="242"/>
      <c r="H14" s="242"/>
      <c r="I14" s="242"/>
      <c r="J14" s="263"/>
      <c r="K14" s="261"/>
      <c r="L14" s="701" t="str">
        <f>'General Info'!E88</f>
        <v/>
      </c>
      <c r="M14" s="177"/>
      <c r="N14" s="177"/>
      <c r="O14" s="177"/>
      <c r="P14" s="177"/>
      <c r="Q14" s="177"/>
      <c r="R14" s="177"/>
      <c r="S14" s="177"/>
      <c r="T14" s="177"/>
      <c r="U14" s="177"/>
      <c r="V14" s="177"/>
      <c r="W14" s="177"/>
      <c r="X14" s="177"/>
      <c r="Y14" s="177"/>
      <c r="Z14" s="177"/>
      <c r="AA14" s="177"/>
      <c r="AB14" s="177"/>
      <c r="AC14" s="177"/>
      <c r="AD14" s="177"/>
      <c r="AE14" s="177"/>
      <c r="AF14" s="177"/>
      <c r="AG14" s="177"/>
      <c r="AH14" s="177"/>
      <c r="AI14" s="177"/>
      <c r="AJ14" s="177"/>
      <c r="AK14" s="177"/>
      <c r="AL14" s="177"/>
      <c r="AM14" s="177"/>
      <c r="AN14" s="177"/>
      <c r="AO14" s="177"/>
      <c r="AP14" s="546"/>
    </row>
    <row r="15" spans="1:42" ht="15" customHeight="1" x14ac:dyDescent="0.25">
      <c r="B15" s="254" t="s">
        <v>640</v>
      </c>
      <c r="C15" s="1968" t="str">
        <f>'General Info'!E$74 &amp; ": " &amp; 'General Info'!B89</f>
        <v>Check: 12m ≥ 6m: Tier 2</v>
      </c>
      <c r="D15" s="250"/>
      <c r="E15" s="249"/>
      <c r="F15" s="250"/>
      <c r="G15" s="250"/>
      <c r="H15" s="250"/>
      <c r="I15" s="250"/>
      <c r="J15" s="265"/>
      <c r="K15" s="355"/>
      <c r="L15" s="554" t="str">
        <f>'General Info'!E89</f>
        <v/>
      </c>
      <c r="M15" s="177"/>
      <c r="N15" s="177"/>
      <c r="O15" s="177"/>
      <c r="P15" s="177"/>
      <c r="Q15" s="177"/>
      <c r="R15" s="177"/>
      <c r="S15" s="177"/>
      <c r="T15" s="177"/>
      <c r="U15" s="177"/>
      <c r="V15" s="177"/>
      <c r="W15" s="177"/>
      <c r="X15" s="177"/>
      <c r="Y15" s="177"/>
      <c r="Z15" s="177"/>
      <c r="AA15" s="177"/>
      <c r="AB15" s="177"/>
      <c r="AC15" s="177"/>
      <c r="AD15" s="177"/>
      <c r="AE15" s="177"/>
      <c r="AF15" s="177"/>
      <c r="AG15" s="177"/>
      <c r="AH15" s="177"/>
      <c r="AI15" s="177"/>
      <c r="AJ15" s="177"/>
      <c r="AK15" s="177"/>
      <c r="AL15" s="177"/>
      <c r="AM15" s="177"/>
      <c r="AN15" s="177"/>
      <c r="AO15" s="177"/>
      <c r="AP15" s="546"/>
    </row>
    <row r="16" spans="1:42" ht="15" customHeight="1" x14ac:dyDescent="0.25">
      <c r="D16" s="477"/>
      <c r="E16" s="477"/>
      <c r="F16" s="477"/>
      <c r="G16" s="177"/>
      <c r="H16" s="177"/>
      <c r="I16" s="177"/>
      <c r="J16" s="177"/>
      <c r="K16" s="177"/>
      <c r="L16" s="177"/>
      <c r="M16" s="177"/>
      <c r="N16" s="177"/>
      <c r="O16" s="177"/>
      <c r="P16" s="177"/>
      <c r="Q16" s="177"/>
      <c r="R16" s="177"/>
      <c r="S16" s="177"/>
      <c r="T16" s="177"/>
      <c r="U16" s="177"/>
      <c r="V16" s="177"/>
      <c r="W16" s="177"/>
      <c r="X16" s="177"/>
      <c r="Y16" s="177"/>
      <c r="Z16" s="177"/>
      <c r="AA16" s="177"/>
      <c r="AB16" s="177"/>
      <c r="AC16" s="177"/>
      <c r="AD16" s="177"/>
      <c r="AE16" s="177"/>
      <c r="AF16" s="177"/>
      <c r="AG16" s="177"/>
      <c r="AH16" s="177"/>
      <c r="AI16" s="177"/>
      <c r="AJ16" s="177"/>
      <c r="AK16" s="177"/>
      <c r="AL16" s="177"/>
      <c r="AM16" s="177"/>
      <c r="AN16" s="177"/>
      <c r="AO16" s="177"/>
      <c r="AP16" s="546"/>
    </row>
    <row r="17" spans="1:42" ht="45" customHeight="1" x14ac:dyDescent="0.25">
      <c r="A17" s="784" t="s">
        <v>2101</v>
      </c>
      <c r="B17" s="1105"/>
      <c r="C17" s="1105"/>
      <c r="D17" s="1105"/>
      <c r="E17" s="1105"/>
      <c r="F17" s="1105"/>
      <c r="G17" s="1105"/>
      <c r="H17" s="1105"/>
      <c r="I17" s="1105"/>
      <c r="J17" s="1105"/>
      <c r="K17" s="1105"/>
      <c r="L17" s="1105"/>
      <c r="M17" s="1105"/>
      <c r="N17" s="1105"/>
      <c r="O17" s="1105"/>
      <c r="P17" s="1105"/>
      <c r="Q17" s="1105"/>
      <c r="R17" s="1105"/>
      <c r="S17" s="1105"/>
      <c r="T17" s="1105"/>
      <c r="U17" s="1105"/>
      <c r="V17" s="1105"/>
      <c r="W17" s="1105"/>
      <c r="X17" s="1105"/>
      <c r="Y17" s="1105"/>
      <c r="Z17" s="1105"/>
      <c r="AA17" s="1105"/>
      <c r="AB17" s="1105"/>
      <c r="AC17" s="1105"/>
      <c r="AD17" s="1105"/>
      <c r="AE17" s="1105"/>
      <c r="AF17" s="1105"/>
      <c r="AG17" s="1105"/>
      <c r="AH17" s="1105"/>
      <c r="AI17" s="1105"/>
      <c r="AJ17" s="1105"/>
      <c r="AK17" s="1105"/>
      <c r="AL17" s="1105"/>
      <c r="AM17" s="1105"/>
      <c r="AN17" s="1105"/>
      <c r="AO17" s="1105"/>
      <c r="AP17" s="785"/>
    </row>
    <row r="18" spans="1:42" ht="45" customHeight="1" x14ac:dyDescent="0.25">
      <c r="A18" s="464" t="s">
        <v>2102</v>
      </c>
      <c r="D18" s="477"/>
      <c r="E18" s="477"/>
      <c r="F18" s="477"/>
      <c r="G18" s="477"/>
      <c r="H18" s="477"/>
      <c r="I18" s="477"/>
      <c r="J18" s="477"/>
      <c r="K18" s="477"/>
      <c r="L18" s="477"/>
      <c r="M18" s="477"/>
      <c r="N18" s="477"/>
      <c r="O18" s="477"/>
      <c r="P18" s="477"/>
      <c r="Q18" s="477"/>
      <c r="R18" s="477"/>
      <c r="S18" s="477"/>
      <c r="T18" s="477"/>
      <c r="U18" s="477"/>
      <c r="V18" s="477"/>
      <c r="X18" s="477"/>
      <c r="Y18" s="477"/>
      <c r="Z18" s="477"/>
      <c r="AA18" s="477"/>
      <c r="AB18" s="477"/>
      <c r="AC18" s="477"/>
      <c r="AD18" s="477"/>
      <c r="AE18" s="477"/>
      <c r="AF18" s="477"/>
      <c r="AG18" s="477"/>
      <c r="AH18" s="477"/>
      <c r="AI18" s="477"/>
      <c r="AJ18" s="477"/>
      <c r="AK18" s="477"/>
      <c r="AL18" s="477"/>
      <c r="AM18" s="477"/>
      <c r="AN18" s="477"/>
      <c r="AO18" s="477"/>
      <c r="AP18" s="544"/>
    </row>
    <row r="19" spans="1:42" ht="15" customHeight="1" x14ac:dyDescent="0.25">
      <c r="B19" s="772" t="s">
        <v>633</v>
      </c>
      <c r="C19" s="1341" t="s">
        <v>13</v>
      </c>
      <c r="D19" s="1393"/>
      <c r="E19" s="1393"/>
      <c r="F19" s="1393"/>
      <c r="G19" s="1077"/>
      <c r="H19" s="1077"/>
      <c r="I19" s="1077"/>
      <c r="J19" s="2311" t="str">
        <f>CONCATENATE("Col ", LEFT(ADDRESS(ROW('General Info'!D85),COLUMN('General Info'!D85),4), 1))</f>
        <v>Col D</v>
      </c>
      <c r="K19" s="2310" t="str">
        <f>CONCATENATE("Col ", LEFT(ADDRESS(ROW('General Info'!E85),COLUMN('General Info'!E85),4), 1))</f>
        <v>Col E</v>
      </c>
      <c r="L19" s="477"/>
      <c r="M19" s="477"/>
      <c r="N19" s="477"/>
      <c r="O19" s="477"/>
      <c r="P19" s="477"/>
      <c r="Q19" s="477"/>
      <c r="R19" s="477"/>
      <c r="S19" s="477"/>
      <c r="T19" s="477"/>
      <c r="U19" s="477"/>
      <c r="V19" s="477"/>
      <c r="W19" s="177"/>
      <c r="X19" s="177"/>
      <c r="Y19" s="177"/>
      <c r="Z19" s="177"/>
      <c r="AA19" s="177"/>
      <c r="AB19" s="177"/>
      <c r="AC19" s="177"/>
      <c r="AD19" s="177"/>
      <c r="AE19" s="177"/>
      <c r="AF19" s="177"/>
      <c r="AG19" s="177"/>
      <c r="AH19" s="177"/>
      <c r="AI19" s="177"/>
      <c r="AJ19" s="177"/>
      <c r="AK19" s="177"/>
      <c r="AL19" s="177"/>
      <c r="AM19" s="177"/>
      <c r="AN19" s="177"/>
      <c r="AO19" s="177"/>
      <c r="AP19" s="546"/>
    </row>
    <row r="20" spans="1:42" ht="15" customHeight="1" x14ac:dyDescent="0.25">
      <c r="B20" s="769" t="s">
        <v>635</v>
      </c>
      <c r="C20" s="774" t="str">
        <f>DefCap!C116</f>
        <v>Check: row 115 ≤ row 114</v>
      </c>
      <c r="D20" s="986"/>
      <c r="E20" s="986"/>
      <c r="F20" s="986"/>
      <c r="G20" s="702"/>
      <c r="H20" s="702"/>
      <c r="I20" s="702"/>
      <c r="J20" s="730" t="str">
        <f>DefCap!D116</f>
        <v/>
      </c>
      <c r="K20" s="771" t="str">
        <f>DefCap!E116</f>
        <v/>
      </c>
      <c r="L20" s="477"/>
      <c r="M20" s="477"/>
      <c r="N20" s="477"/>
      <c r="O20" s="477"/>
      <c r="P20" s="477"/>
      <c r="Q20" s="477"/>
      <c r="R20" s="477"/>
      <c r="S20" s="477"/>
      <c r="T20" s="477"/>
      <c r="U20" s="477"/>
      <c r="V20" s="477"/>
      <c r="W20" s="177"/>
      <c r="X20" s="177"/>
      <c r="Y20" s="177"/>
      <c r="Z20" s="177"/>
      <c r="AA20" s="177"/>
      <c r="AB20" s="177"/>
      <c r="AC20" s="177"/>
      <c r="AD20" s="177"/>
      <c r="AE20" s="177"/>
      <c r="AF20" s="177"/>
      <c r="AG20" s="177"/>
      <c r="AH20" s="177"/>
      <c r="AI20" s="177"/>
      <c r="AJ20" s="177"/>
      <c r="AK20" s="177"/>
      <c r="AL20" s="177"/>
      <c r="AM20" s="177"/>
      <c r="AN20" s="177"/>
      <c r="AO20" s="177"/>
      <c r="AP20" s="546"/>
    </row>
    <row r="21" spans="1:42" ht="15" customHeight="1" x14ac:dyDescent="0.25">
      <c r="B21" s="254" t="s">
        <v>635</v>
      </c>
      <c r="C21" s="547" t="str">
        <f>DefCap!C123</f>
        <v>Check: row 122 ≤ row 121</v>
      </c>
      <c r="D21" s="250"/>
      <c r="E21" s="250"/>
      <c r="F21" s="250"/>
      <c r="G21" s="249"/>
      <c r="H21" s="249"/>
      <c r="I21" s="249"/>
      <c r="J21" s="561" t="str">
        <f>DefCap!D123</f>
        <v/>
      </c>
      <c r="K21" s="554" t="str">
        <f>DefCap!E123</f>
        <v/>
      </c>
      <c r="L21" s="477"/>
      <c r="M21" s="477"/>
      <c r="N21" s="477"/>
      <c r="O21" s="477"/>
      <c r="P21" s="477"/>
      <c r="Q21" s="477"/>
      <c r="R21" s="477"/>
      <c r="S21" s="477"/>
      <c r="T21" s="477"/>
      <c r="U21" s="477"/>
      <c r="V21" s="477"/>
      <c r="W21" s="177"/>
      <c r="X21" s="177"/>
      <c r="Y21" s="177"/>
      <c r="Z21" s="177"/>
      <c r="AA21" s="177"/>
      <c r="AB21" s="177"/>
      <c r="AC21" s="177"/>
      <c r="AD21" s="177"/>
      <c r="AE21" s="177"/>
      <c r="AF21" s="177"/>
      <c r="AG21" s="177"/>
      <c r="AH21" s="177"/>
      <c r="AI21" s="177"/>
      <c r="AJ21" s="177"/>
      <c r="AK21" s="177"/>
      <c r="AL21" s="177"/>
      <c r="AM21" s="177"/>
      <c r="AN21" s="177"/>
      <c r="AO21" s="177"/>
      <c r="AP21" s="546"/>
    </row>
    <row r="22" spans="1:42" ht="45" customHeight="1" x14ac:dyDescent="0.25">
      <c r="A22" s="464" t="s">
        <v>2103</v>
      </c>
      <c r="D22" s="477"/>
      <c r="E22" s="477"/>
      <c r="F22" s="477"/>
      <c r="G22" s="477"/>
      <c r="H22" s="477"/>
      <c r="I22" s="477"/>
      <c r="J22" s="477"/>
      <c r="K22" s="477"/>
      <c r="L22" s="477"/>
      <c r="M22" s="477"/>
      <c r="N22" s="477"/>
      <c r="O22" s="477"/>
      <c r="P22" s="477"/>
      <c r="Q22" s="477"/>
      <c r="R22" s="477"/>
      <c r="S22" s="477"/>
      <c r="T22" s="477"/>
      <c r="U22" s="477"/>
      <c r="V22" s="477"/>
      <c r="X22" s="477"/>
      <c r="Y22" s="477"/>
      <c r="Z22" s="477"/>
      <c r="AA22" s="477"/>
      <c r="AB22" s="477"/>
      <c r="AC22" s="477"/>
      <c r="AD22" s="477"/>
      <c r="AE22" s="477"/>
      <c r="AF22" s="477"/>
      <c r="AG22" s="477"/>
      <c r="AH22" s="477"/>
      <c r="AI22" s="477"/>
      <c r="AJ22" s="477"/>
      <c r="AK22" s="477"/>
      <c r="AL22" s="477"/>
      <c r="AM22" s="477"/>
      <c r="AN22" s="477"/>
      <c r="AO22" s="477"/>
      <c r="AP22" s="544"/>
    </row>
    <row r="23" spans="1:42" ht="15" customHeight="1" x14ac:dyDescent="0.25">
      <c r="B23" s="772" t="s">
        <v>633</v>
      </c>
      <c r="C23" s="1341" t="s">
        <v>13</v>
      </c>
      <c r="D23" s="1393"/>
      <c r="E23" s="1393"/>
      <c r="F23" s="1393"/>
      <c r="G23" s="1077"/>
      <c r="H23" s="1077"/>
      <c r="I23" s="1077"/>
      <c r="J23" s="2311" t="str">
        <f>CONCATENATE("Col ", LEFT(ADDRESS(ROW(TLAC!C12),COLUMN(TLAC!C16),4), 1))</f>
        <v>Col C</v>
      </c>
      <c r="K23" s="2310" t="str">
        <f>CONCATENATE("Col ", LEFT(ADDRESS(ROW(TLAC!D12),COLUMN(TLAC!D16),4), 1))</f>
        <v>Col D</v>
      </c>
      <c r="L23" s="477"/>
      <c r="M23" s="477"/>
      <c r="N23" s="477"/>
      <c r="O23" s="477"/>
      <c r="P23" s="477"/>
      <c r="Q23" s="477"/>
      <c r="R23" s="477"/>
      <c r="S23" s="477"/>
      <c r="T23" s="477"/>
      <c r="U23" s="477"/>
      <c r="V23" s="477"/>
      <c r="W23" s="177"/>
      <c r="X23" s="177"/>
      <c r="Y23" s="177"/>
      <c r="Z23" s="177"/>
      <c r="AA23" s="177"/>
      <c r="AB23" s="177"/>
      <c r="AC23" s="177"/>
      <c r="AD23" s="177"/>
      <c r="AE23" s="177"/>
      <c r="AF23" s="177"/>
      <c r="AG23" s="177"/>
      <c r="AH23" s="177"/>
      <c r="AI23" s="177"/>
      <c r="AJ23" s="177"/>
      <c r="AK23" s="177"/>
      <c r="AL23" s="177"/>
      <c r="AM23" s="177"/>
      <c r="AN23" s="177"/>
      <c r="AO23" s="177"/>
      <c r="AP23" s="546"/>
    </row>
    <row r="24" spans="1:42" ht="15" customHeight="1" x14ac:dyDescent="0.25">
      <c r="B24" s="786" t="s">
        <v>634</v>
      </c>
      <c r="C24" s="1342" t="str">
        <f>TLAC!B16</f>
        <v>Check: row 15 ≤ row 14</v>
      </c>
      <c r="D24" s="1393"/>
      <c r="E24" s="1393"/>
      <c r="F24" s="1393"/>
      <c r="G24" s="1077"/>
      <c r="H24" s="1077"/>
      <c r="I24" s="1077"/>
      <c r="J24" s="787" t="str">
        <f>TLAC!C16</f>
        <v/>
      </c>
      <c r="K24" s="1214" t="str">
        <f>TLAC!D16</f>
        <v/>
      </c>
      <c r="L24" s="477"/>
      <c r="M24" s="477"/>
      <c r="N24" s="477"/>
      <c r="O24" s="477"/>
      <c r="P24" s="477"/>
      <c r="Q24" s="477"/>
      <c r="R24" s="477"/>
      <c r="S24" s="477"/>
      <c r="T24" s="477"/>
      <c r="U24" s="477"/>
      <c r="V24" s="477"/>
      <c r="W24" s="177"/>
      <c r="X24" s="177"/>
      <c r="Y24" s="177"/>
      <c r="Z24" s="177"/>
      <c r="AA24" s="177"/>
      <c r="AB24" s="177"/>
      <c r="AC24" s="177"/>
      <c r="AD24" s="177"/>
      <c r="AE24" s="177"/>
      <c r="AF24" s="177"/>
      <c r="AG24" s="177"/>
      <c r="AH24" s="177"/>
      <c r="AI24" s="177"/>
      <c r="AJ24" s="177"/>
      <c r="AK24" s="177"/>
      <c r="AL24" s="177"/>
      <c r="AM24" s="177"/>
      <c r="AN24" s="177"/>
      <c r="AO24" s="177"/>
      <c r="AP24" s="546"/>
    </row>
    <row r="25" spans="1:42" ht="15" customHeight="1" x14ac:dyDescent="0.25">
      <c r="D25" s="477"/>
      <c r="E25" s="477"/>
      <c r="F25" s="477"/>
      <c r="G25" s="477"/>
      <c r="H25" s="477"/>
      <c r="I25" s="477"/>
      <c r="J25" s="477"/>
      <c r="K25" s="477"/>
      <c r="L25" s="477"/>
      <c r="M25" s="477"/>
      <c r="N25" s="477"/>
      <c r="O25" s="477"/>
      <c r="P25" s="477"/>
      <c r="Q25" s="477"/>
      <c r="R25" s="477"/>
      <c r="S25" s="477"/>
      <c r="T25" s="477"/>
      <c r="U25" s="477"/>
      <c r="V25" s="477"/>
      <c r="W25" s="548"/>
      <c r="X25" s="177"/>
      <c r="Y25" s="177"/>
      <c r="Z25" s="177"/>
      <c r="AA25" s="177"/>
      <c r="AB25" s="177"/>
      <c r="AC25" s="177"/>
      <c r="AD25" s="177"/>
      <c r="AE25" s="177"/>
      <c r="AF25" s="177"/>
      <c r="AG25" s="177"/>
      <c r="AH25" s="177"/>
      <c r="AI25" s="177"/>
      <c r="AJ25" s="177"/>
      <c r="AK25" s="177"/>
      <c r="AL25" s="177"/>
      <c r="AM25" s="177"/>
      <c r="AN25" s="177"/>
      <c r="AO25" s="177"/>
      <c r="AP25" s="546"/>
    </row>
    <row r="26" spans="1:42" ht="45" customHeight="1" x14ac:dyDescent="0.25">
      <c r="A26" s="784" t="s">
        <v>2104</v>
      </c>
      <c r="B26" s="1105"/>
      <c r="C26" s="1105"/>
      <c r="D26" s="1105"/>
      <c r="E26" s="1105"/>
      <c r="F26" s="1105"/>
      <c r="G26" s="1105"/>
      <c r="H26" s="1105"/>
      <c r="I26" s="1105"/>
      <c r="J26" s="1105"/>
      <c r="K26" s="1105"/>
      <c r="L26" s="1105"/>
      <c r="M26" s="1105"/>
      <c r="N26" s="1105"/>
      <c r="O26" s="1105"/>
      <c r="P26" s="1105"/>
      <c r="Q26" s="1105"/>
      <c r="R26" s="1105"/>
      <c r="S26" s="1105"/>
      <c r="T26" s="1105"/>
      <c r="U26" s="1105"/>
      <c r="V26" s="1105"/>
      <c r="W26" s="1105"/>
      <c r="X26" s="1105"/>
      <c r="Y26" s="1105"/>
      <c r="Z26" s="1105"/>
      <c r="AA26" s="1105"/>
      <c r="AB26" s="1105"/>
      <c r="AC26" s="1105"/>
      <c r="AD26" s="1105"/>
      <c r="AE26" s="1105"/>
      <c r="AF26" s="1105"/>
      <c r="AG26" s="1105"/>
      <c r="AH26" s="1105"/>
      <c r="AI26" s="1105"/>
      <c r="AJ26" s="1105"/>
      <c r="AK26" s="1105"/>
      <c r="AL26" s="1105"/>
      <c r="AM26" s="1105"/>
      <c r="AN26" s="1105"/>
      <c r="AO26" s="1105"/>
      <c r="AP26" s="785"/>
    </row>
    <row r="27" spans="1:42" ht="45" customHeight="1" x14ac:dyDescent="0.25">
      <c r="A27" s="464" t="s">
        <v>2105</v>
      </c>
      <c r="D27" s="477"/>
      <c r="E27" s="477"/>
      <c r="F27" s="477"/>
      <c r="G27" s="177"/>
      <c r="H27" s="177"/>
      <c r="I27" s="177"/>
      <c r="J27" s="477"/>
      <c r="K27" s="477"/>
      <c r="L27" s="477"/>
      <c r="M27" s="477"/>
      <c r="N27" s="477"/>
      <c r="O27" s="477"/>
      <c r="P27" s="477"/>
      <c r="Q27" s="477"/>
      <c r="R27" s="477"/>
      <c r="S27" s="477"/>
      <c r="T27" s="477"/>
      <c r="U27" s="477"/>
      <c r="V27" s="477"/>
      <c r="X27" s="477"/>
      <c r="Y27" s="477"/>
      <c r="Z27" s="477"/>
      <c r="AA27" s="477"/>
      <c r="AB27" s="477"/>
      <c r="AC27" s="477"/>
      <c r="AD27" s="477"/>
      <c r="AE27" s="477"/>
      <c r="AF27" s="477"/>
      <c r="AG27" s="477"/>
      <c r="AH27" s="477"/>
      <c r="AI27" s="477"/>
      <c r="AJ27" s="477"/>
      <c r="AK27" s="477"/>
      <c r="AL27" s="477"/>
      <c r="AM27" s="477"/>
      <c r="AN27" s="477"/>
      <c r="AO27" s="477"/>
      <c r="AP27" s="544"/>
    </row>
    <row r="28" spans="1:42" ht="15" customHeight="1" x14ac:dyDescent="0.25">
      <c r="B28" s="772" t="s">
        <v>633</v>
      </c>
      <c r="C28" s="1341" t="s">
        <v>13</v>
      </c>
      <c r="D28" s="1393"/>
      <c r="E28" s="1393"/>
      <c r="F28" s="1393"/>
      <c r="G28" s="1393"/>
      <c r="H28" s="1393"/>
      <c r="I28" s="1393"/>
      <c r="J28" s="2312" t="str">
        <f>CONCATENATE("Col ", LEFT(ADDRESS(ROW('Leverage ratio'!G1),COLUMN('Leverage ratio'!G1),4), 1))</f>
        <v>Col G</v>
      </c>
      <c r="K28" s="2016" t="str">
        <f>CONCATENATE("Col ", LEFT(ADDRESS(ROW('Leverage ratio'!H1),COLUMN('Leverage ratio'!H1),4), 1))</f>
        <v>Col H</v>
      </c>
      <c r="L28" s="2016" t="str">
        <f>CONCATENATE("Col ", LEFT(ADDRESS(ROW('Leverage ratio'!I1),COLUMN('Leverage ratio'!I1),4), 1))</f>
        <v>Col I</v>
      </c>
      <c r="M28" s="2016" t="str">
        <f>CONCATENATE("Col ", LEFT(ADDRESS(ROW('Leverage ratio'!J1),COLUMN('Leverage ratio'!J1),4), 1))</f>
        <v>Col J</v>
      </c>
      <c r="N28" s="2310" t="str">
        <f>CONCATENATE("Col ", LEFT(ADDRESS(ROW('Leverage ratio'!K1),COLUMN('Leverage ratio'!K1),4), 1))</f>
        <v>Col K</v>
      </c>
      <c r="O28" s="2310" t="str">
        <f>CONCATENATE("Col ", LEFT(ADDRESS(ROW('Leverage ratio'!L1),COLUMN('Leverage ratio'!L1),4), 1))</f>
        <v>Col L</v>
      </c>
      <c r="P28" s="477"/>
      <c r="Q28" s="477"/>
      <c r="R28" s="177"/>
      <c r="S28" s="177"/>
      <c r="T28" s="177"/>
      <c r="U28" s="177"/>
      <c r="V28" s="177"/>
      <c r="W28" s="177"/>
      <c r="X28" s="177"/>
      <c r="Y28" s="177"/>
      <c r="Z28" s="177"/>
      <c r="AA28" s="177"/>
      <c r="AB28" s="177"/>
      <c r="AC28" s="177"/>
      <c r="AD28" s="177"/>
      <c r="AE28" s="177"/>
      <c r="AF28" s="177"/>
      <c r="AG28" s="177"/>
      <c r="AH28" s="177"/>
      <c r="AI28" s="177"/>
      <c r="AJ28" s="177"/>
      <c r="AK28" s="177"/>
      <c r="AL28" s="177"/>
      <c r="AM28" s="177"/>
      <c r="AN28" s="177"/>
      <c r="AO28" s="177"/>
      <c r="AP28" s="546"/>
    </row>
    <row r="29" spans="1:42" ht="15" customHeight="1" x14ac:dyDescent="0.25">
      <c r="B29" s="769" t="s">
        <v>636</v>
      </c>
      <c r="C29" s="1947" t="str">
        <f>'Leverage ratio'!C8</f>
        <v>Check: total ≥ amounts associated with affiliated entities</v>
      </c>
      <c r="D29" s="986"/>
      <c r="E29" s="986"/>
      <c r="F29" s="986"/>
      <c r="G29" s="986"/>
      <c r="H29" s="986"/>
      <c r="I29" s="986"/>
      <c r="J29" s="710"/>
      <c r="K29" s="711"/>
      <c r="L29" s="711"/>
      <c r="M29" s="711"/>
      <c r="N29" s="1143" t="str">
        <f>'Leverage ratio'!K8</f>
        <v/>
      </c>
      <c r="O29" s="259"/>
      <c r="P29" s="477"/>
      <c r="Q29" s="477"/>
      <c r="R29" s="177"/>
      <c r="S29" s="177"/>
      <c r="T29" s="177"/>
      <c r="U29" s="177"/>
      <c r="V29" s="177"/>
      <c r="W29" s="177"/>
      <c r="X29" s="177"/>
      <c r="Y29" s="177"/>
      <c r="Z29" s="177"/>
      <c r="AA29" s="177"/>
      <c r="AB29" s="177"/>
      <c r="AC29" s="177"/>
      <c r="AD29" s="177"/>
      <c r="AE29" s="177"/>
      <c r="AF29" s="177"/>
      <c r="AG29" s="177"/>
      <c r="AH29" s="177"/>
      <c r="AI29" s="177"/>
      <c r="AJ29" s="177"/>
      <c r="AK29" s="177"/>
      <c r="AL29" s="177"/>
      <c r="AM29" s="177"/>
      <c r="AN29" s="177"/>
      <c r="AO29" s="177"/>
      <c r="AP29" s="546"/>
    </row>
    <row r="30" spans="1:42" ht="15" customHeight="1" x14ac:dyDescent="0.25">
      <c r="B30" s="266" t="s">
        <v>636</v>
      </c>
      <c r="C30" s="1205" t="str">
        <f>CONCATENATE('Leverage ratio'!$J$4, ": ", 'Leverage ratio'!C12)</f>
        <v>Check: accounting ≤ gross value: SFT agent transactions eligible for the exceptional treatment</v>
      </c>
      <c r="D30" s="242"/>
      <c r="E30" s="242"/>
      <c r="F30" s="242"/>
      <c r="G30" s="242"/>
      <c r="H30" s="242"/>
      <c r="I30" s="242"/>
      <c r="J30" s="263"/>
      <c r="K30" s="261"/>
      <c r="L30" s="261"/>
      <c r="M30" s="553" t="str">
        <f>'Leverage ratio'!J12</f>
        <v/>
      </c>
      <c r="N30" s="259"/>
      <c r="O30" s="259"/>
      <c r="P30" s="477"/>
      <c r="Q30" s="477"/>
      <c r="R30" s="177"/>
      <c r="S30" s="177"/>
      <c r="T30" s="177"/>
      <c r="U30" s="177"/>
      <c r="V30" s="177"/>
      <c r="W30" s="177"/>
      <c r="X30" s="177"/>
      <c r="Y30" s="177"/>
      <c r="Z30" s="177"/>
      <c r="AA30" s="177"/>
      <c r="AB30" s="177"/>
      <c r="AC30" s="177"/>
      <c r="AD30" s="177"/>
      <c r="AE30" s="177"/>
      <c r="AF30" s="177"/>
      <c r="AG30" s="177"/>
      <c r="AH30" s="177"/>
      <c r="AI30" s="177"/>
      <c r="AJ30" s="177"/>
      <c r="AK30" s="177"/>
      <c r="AL30" s="177"/>
      <c r="AM30" s="177"/>
      <c r="AN30" s="177"/>
      <c r="AO30" s="177"/>
      <c r="AP30" s="546"/>
    </row>
    <row r="31" spans="1:42" ht="15" customHeight="1" x14ac:dyDescent="0.25">
      <c r="B31" s="266" t="s">
        <v>636</v>
      </c>
      <c r="C31" s="1205" t="str">
        <f>CONCATENATE('Leverage ratio'!$J$4, ": ", 'Leverage ratio'!C13)</f>
        <v>Check: accounting ≤ gross value: Other SFTs</v>
      </c>
      <c r="D31" s="242"/>
      <c r="E31" s="242"/>
      <c r="F31" s="242"/>
      <c r="G31" s="242"/>
      <c r="H31" s="242"/>
      <c r="I31" s="242"/>
      <c r="J31" s="263"/>
      <c r="K31" s="261"/>
      <c r="L31" s="261"/>
      <c r="M31" s="553" t="str">
        <f>'Leverage ratio'!J13</f>
        <v/>
      </c>
      <c r="N31" s="259"/>
      <c r="O31" s="259"/>
      <c r="P31" s="477"/>
      <c r="Q31" s="477"/>
      <c r="R31" s="177"/>
      <c r="S31" s="177"/>
      <c r="T31" s="177"/>
      <c r="U31" s="177"/>
      <c r="V31" s="177"/>
      <c r="W31" s="177"/>
      <c r="X31" s="177"/>
      <c r="Y31" s="177"/>
      <c r="Z31" s="177"/>
      <c r="AA31" s="177"/>
      <c r="AB31" s="177"/>
      <c r="AC31" s="177"/>
      <c r="AD31" s="177"/>
      <c r="AE31" s="177"/>
      <c r="AF31" s="177"/>
      <c r="AG31" s="177"/>
      <c r="AH31" s="177"/>
      <c r="AI31" s="177"/>
      <c r="AJ31" s="177"/>
      <c r="AK31" s="177"/>
      <c r="AL31" s="177"/>
      <c r="AM31" s="177"/>
      <c r="AN31" s="177"/>
      <c r="AO31" s="177"/>
      <c r="AP31" s="546"/>
    </row>
    <row r="32" spans="1:42" ht="15" customHeight="1" x14ac:dyDescent="0.25">
      <c r="B32" s="266" t="s">
        <v>636</v>
      </c>
      <c r="C32" s="1205" t="str">
        <f>CONCATENATE('Leverage ratio'!$J$4, ": ", 'Leverage ratio'!C19)</f>
        <v>Check: accounting ≤ gross value: Cash pooling transactions; of which:</v>
      </c>
      <c r="D32" s="242"/>
      <c r="E32" s="242"/>
      <c r="F32" s="242"/>
      <c r="G32" s="242"/>
      <c r="H32" s="242"/>
      <c r="I32" s="242"/>
      <c r="J32" s="263"/>
      <c r="K32" s="261"/>
      <c r="L32" s="261"/>
      <c r="M32" s="553" t="str">
        <f>'Leverage ratio'!J19</f>
        <v/>
      </c>
      <c r="N32" s="259"/>
      <c r="O32" s="259"/>
      <c r="P32" s="477"/>
      <c r="Q32" s="477"/>
      <c r="R32" s="177"/>
      <c r="S32" s="177"/>
      <c r="T32" s="177"/>
      <c r="U32" s="177"/>
      <c r="V32" s="177"/>
      <c r="W32" s="177"/>
      <c r="X32" s="177"/>
      <c r="Y32" s="177"/>
      <c r="Z32" s="177"/>
      <c r="AA32" s="177"/>
      <c r="AB32" s="177"/>
      <c r="AC32" s="177"/>
      <c r="AD32" s="177"/>
      <c r="AE32" s="177"/>
      <c r="AF32" s="177"/>
      <c r="AG32" s="177"/>
      <c r="AH32" s="177"/>
      <c r="AI32" s="177"/>
      <c r="AJ32" s="177"/>
      <c r="AK32" s="177"/>
      <c r="AL32" s="177"/>
      <c r="AM32" s="177"/>
      <c r="AN32" s="177"/>
      <c r="AO32" s="177"/>
      <c r="AP32" s="546"/>
    </row>
    <row r="33" spans="1:42" ht="15" customHeight="1" x14ac:dyDescent="0.25">
      <c r="B33" s="266" t="s">
        <v>636</v>
      </c>
      <c r="C33" s="1205" t="str">
        <f>CONCATENATE('Leverage ratio'!$J$4, ": ", 'Leverage ratio'!C20)</f>
        <v>Check: accounting ≤ gross value: Cash pooling transactions that meet the criteria of LEV30.12</v>
      </c>
      <c r="D33" s="242"/>
      <c r="E33" s="242"/>
      <c r="F33" s="242"/>
      <c r="G33" s="242"/>
      <c r="H33" s="242"/>
      <c r="I33" s="242"/>
      <c r="J33" s="263"/>
      <c r="K33" s="261"/>
      <c r="L33" s="261"/>
      <c r="M33" s="553" t="str">
        <f>'Leverage ratio'!J20</f>
        <v/>
      </c>
      <c r="N33" s="259"/>
      <c r="O33" s="259"/>
      <c r="P33" s="477"/>
      <c r="Q33" s="477"/>
      <c r="R33" s="177"/>
      <c r="S33" s="177"/>
      <c r="T33" s="177"/>
      <c r="U33" s="177"/>
      <c r="V33" s="177"/>
      <c r="W33" s="177"/>
      <c r="X33" s="177"/>
      <c r="Y33" s="177"/>
      <c r="Z33" s="177"/>
      <c r="AA33" s="177"/>
      <c r="AB33" s="177"/>
      <c r="AC33" s="177"/>
      <c r="AD33" s="177"/>
      <c r="AE33" s="177"/>
      <c r="AF33" s="177"/>
      <c r="AG33" s="177"/>
      <c r="AH33" s="177"/>
      <c r="AI33" s="177"/>
      <c r="AJ33" s="177"/>
      <c r="AK33" s="177"/>
      <c r="AL33" s="177"/>
      <c r="AM33" s="177"/>
      <c r="AN33" s="177"/>
      <c r="AO33" s="177"/>
      <c r="AP33" s="546"/>
    </row>
    <row r="34" spans="1:42" ht="15" customHeight="1" x14ac:dyDescent="0.25">
      <c r="B34" s="266" t="s">
        <v>636</v>
      </c>
      <c r="C34" s="1205" t="str">
        <f>'Leverage ratio'!C21</f>
        <v>Check: total ≥ of which amount</v>
      </c>
      <c r="D34" s="242"/>
      <c r="E34" s="242"/>
      <c r="F34" s="242"/>
      <c r="G34" s="242"/>
      <c r="H34" s="242"/>
      <c r="I34" s="242"/>
      <c r="J34" s="560" t="str">
        <f>'Leverage ratio'!G21</f>
        <v/>
      </c>
      <c r="K34" s="553" t="str">
        <f>'Leverage ratio'!H21</f>
        <v/>
      </c>
      <c r="L34" s="553" t="str">
        <f>'Leverage ratio'!I21</f>
        <v/>
      </c>
      <c r="M34" s="261"/>
      <c r="N34" s="259"/>
      <c r="O34" s="259"/>
      <c r="P34" s="477"/>
      <c r="Q34" s="477"/>
      <c r="R34" s="177"/>
      <c r="S34" s="177"/>
      <c r="T34" s="177"/>
      <c r="U34" s="177"/>
      <c r="V34" s="177"/>
      <c r="W34" s="177"/>
      <c r="X34" s="177"/>
      <c r="Y34" s="177"/>
      <c r="Z34" s="177"/>
      <c r="AA34" s="177"/>
      <c r="AB34" s="177"/>
      <c r="AC34" s="177"/>
      <c r="AD34" s="177"/>
      <c r="AE34" s="177"/>
      <c r="AF34" s="177"/>
      <c r="AG34" s="177"/>
      <c r="AH34" s="177"/>
      <c r="AI34" s="177"/>
      <c r="AJ34" s="177"/>
      <c r="AK34" s="177"/>
      <c r="AL34" s="177"/>
      <c r="AM34" s="177"/>
      <c r="AN34" s="177"/>
      <c r="AO34" s="177"/>
      <c r="AP34" s="546"/>
    </row>
    <row r="35" spans="1:42" ht="15" customHeight="1" x14ac:dyDescent="0.25">
      <c r="B35" s="266" t="s">
        <v>636</v>
      </c>
      <c r="C35" s="1205" t="str">
        <f>'Leverage ratio'!C22</f>
        <v>Check: gross value ≥ exposure value ≥ net value</v>
      </c>
      <c r="D35" s="242"/>
      <c r="E35" s="242"/>
      <c r="F35" s="242"/>
      <c r="G35" s="242"/>
      <c r="H35" s="242"/>
      <c r="I35" s="242"/>
      <c r="J35" s="263"/>
      <c r="K35" s="261"/>
      <c r="L35" s="553" t="str">
        <f>'Leverage ratio'!I22</f>
        <v/>
      </c>
      <c r="M35" s="261"/>
      <c r="N35" s="259"/>
      <c r="O35" s="259"/>
      <c r="P35" s="477"/>
      <c r="Q35" s="477"/>
      <c r="R35" s="177"/>
      <c r="S35" s="177"/>
      <c r="T35" s="177"/>
      <c r="U35" s="177"/>
      <c r="V35" s="177"/>
      <c r="W35" s="177"/>
      <c r="X35" s="177"/>
      <c r="Y35" s="177"/>
      <c r="Z35" s="177"/>
      <c r="AA35" s="177"/>
      <c r="AB35" s="177"/>
      <c r="AC35" s="177"/>
      <c r="AD35" s="177"/>
      <c r="AE35" s="177"/>
      <c r="AF35" s="177"/>
      <c r="AG35" s="177"/>
      <c r="AH35" s="177"/>
      <c r="AI35" s="177"/>
      <c r="AJ35" s="177"/>
      <c r="AK35" s="177"/>
      <c r="AL35" s="177"/>
      <c r="AM35" s="177"/>
      <c r="AN35" s="177"/>
      <c r="AO35" s="177"/>
      <c r="AP35" s="546"/>
    </row>
    <row r="36" spans="1:42" ht="15" customHeight="1" x14ac:dyDescent="0.25">
      <c r="B36" s="266" t="s">
        <v>636</v>
      </c>
      <c r="C36" s="1205" t="str">
        <f>'Leverage ratio'!C23</f>
        <v>Check: consistent reporting in rows 19 and 20</v>
      </c>
      <c r="D36" s="242"/>
      <c r="E36" s="242"/>
      <c r="F36" s="242"/>
      <c r="G36" s="242"/>
      <c r="H36" s="242"/>
      <c r="I36" s="242"/>
      <c r="J36" s="263"/>
      <c r="K36" s="261"/>
      <c r="L36" s="553" t="str">
        <f>'Leverage ratio'!I23</f>
        <v/>
      </c>
      <c r="M36" s="261"/>
      <c r="N36" s="259"/>
      <c r="O36" s="259"/>
      <c r="P36" s="477"/>
      <c r="Q36" s="477"/>
      <c r="R36" s="177"/>
      <c r="S36" s="177"/>
      <c r="T36" s="177"/>
      <c r="U36" s="177"/>
      <c r="V36" s="177"/>
      <c r="W36" s="177"/>
      <c r="X36" s="177"/>
      <c r="Y36" s="177"/>
      <c r="Z36" s="177"/>
      <c r="AA36" s="177"/>
      <c r="AB36" s="177"/>
      <c r="AC36" s="177"/>
      <c r="AD36" s="177"/>
      <c r="AE36" s="177"/>
      <c r="AF36" s="177"/>
      <c r="AG36" s="177"/>
      <c r="AH36" s="177"/>
      <c r="AI36" s="177"/>
      <c r="AJ36" s="177"/>
      <c r="AK36" s="177"/>
      <c r="AL36" s="177"/>
      <c r="AM36" s="177"/>
      <c r="AN36" s="177"/>
      <c r="AO36" s="177"/>
      <c r="AP36" s="546"/>
    </row>
    <row r="37" spans="1:42" ht="15" customHeight="1" x14ac:dyDescent="0.25">
      <c r="B37" s="266" t="s">
        <v>636</v>
      </c>
      <c r="C37" s="1205" t="str">
        <f>'Leverage ratio'!C27</f>
        <v>Check: total ≥ of which amount</v>
      </c>
      <c r="D37" s="242"/>
      <c r="E37" s="242"/>
      <c r="F37" s="242"/>
      <c r="G37" s="242"/>
      <c r="H37" s="242"/>
      <c r="I37" s="242"/>
      <c r="J37" s="263"/>
      <c r="K37" s="261"/>
      <c r="L37" s="553" t="str">
        <f>'Leverage ratio'!I27</f>
        <v/>
      </c>
      <c r="M37" s="261"/>
      <c r="N37" s="259"/>
      <c r="O37" s="259"/>
      <c r="P37" s="477"/>
      <c r="Q37" s="477"/>
      <c r="R37" s="177"/>
      <c r="S37" s="177"/>
      <c r="T37" s="177"/>
      <c r="U37" s="177"/>
      <c r="V37" s="177"/>
      <c r="W37" s="177"/>
      <c r="X37" s="177"/>
      <c r="Y37" s="177"/>
      <c r="Z37" s="177"/>
      <c r="AA37" s="177"/>
      <c r="AB37" s="177"/>
      <c r="AC37" s="177"/>
      <c r="AD37" s="177"/>
      <c r="AE37" s="177"/>
      <c r="AF37" s="177"/>
      <c r="AG37" s="177"/>
      <c r="AH37" s="177"/>
      <c r="AI37" s="177"/>
      <c r="AJ37" s="177"/>
      <c r="AK37" s="177"/>
      <c r="AL37" s="177"/>
      <c r="AM37" s="177"/>
      <c r="AN37" s="177"/>
      <c r="AO37" s="177"/>
      <c r="AP37" s="546"/>
    </row>
    <row r="38" spans="1:42" ht="15" customHeight="1" x14ac:dyDescent="0.25">
      <c r="B38" s="266" t="s">
        <v>634</v>
      </c>
      <c r="C38" s="1205" t="str">
        <f>'Leverage ratio'!L30</f>
        <v>Check: SA-CCR ≤ modified CCR</v>
      </c>
      <c r="D38" s="242"/>
      <c r="E38" s="242"/>
      <c r="F38" s="242"/>
      <c r="G38" s="242"/>
      <c r="H38" s="242"/>
      <c r="I38" s="242"/>
      <c r="J38" s="263"/>
      <c r="K38" s="261"/>
      <c r="L38" s="261"/>
      <c r="M38" s="261"/>
      <c r="N38" s="259"/>
      <c r="O38" s="701" t="str">
        <f>'Leverage ratio'!L34</f>
        <v/>
      </c>
      <c r="P38" s="477"/>
      <c r="Q38" s="477"/>
      <c r="R38" s="177"/>
      <c r="S38" s="177"/>
      <c r="T38" s="177"/>
      <c r="U38" s="177"/>
      <c r="V38" s="177"/>
      <c r="W38" s="177"/>
      <c r="X38" s="177"/>
      <c r="Y38" s="177"/>
      <c r="Z38" s="177"/>
      <c r="AA38" s="177"/>
      <c r="AB38" s="177"/>
      <c r="AC38" s="177"/>
      <c r="AD38" s="177"/>
      <c r="AE38" s="177"/>
      <c r="AF38" s="177"/>
      <c r="AG38" s="177"/>
      <c r="AH38" s="177"/>
      <c r="AI38" s="177"/>
      <c r="AJ38" s="177"/>
      <c r="AK38" s="177"/>
      <c r="AL38" s="177"/>
      <c r="AM38" s="177"/>
      <c r="AN38" s="177"/>
      <c r="AO38" s="177"/>
      <c r="AP38" s="546"/>
    </row>
    <row r="39" spans="1:42" ht="15" customHeight="1" x14ac:dyDescent="0.25">
      <c r="B39" s="266" t="s">
        <v>634</v>
      </c>
      <c r="C39" s="1205" t="str">
        <f>'Leverage ratio'!C35</f>
        <v>Check: total ≥ of which amount</v>
      </c>
      <c r="D39" s="242"/>
      <c r="E39" s="242"/>
      <c r="F39" s="242"/>
      <c r="G39" s="242"/>
      <c r="H39" s="242"/>
      <c r="I39" s="242"/>
      <c r="J39" s="263"/>
      <c r="K39" s="261"/>
      <c r="L39" s="261"/>
      <c r="M39" s="701" t="str">
        <f>'Leverage ratio'!J35</f>
        <v/>
      </c>
      <c r="N39" s="701" t="str">
        <f>'Leverage ratio'!K35</f>
        <v/>
      </c>
      <c r="O39" s="259"/>
      <c r="P39" s="477"/>
      <c r="Q39" s="477"/>
      <c r="R39" s="177"/>
      <c r="S39" s="177"/>
      <c r="T39" s="177"/>
      <c r="U39" s="177"/>
      <c r="V39" s="177"/>
      <c r="W39" s="177"/>
      <c r="X39" s="177"/>
      <c r="Y39" s="177"/>
      <c r="Z39" s="177"/>
      <c r="AA39" s="177"/>
      <c r="AB39" s="177"/>
      <c r="AC39" s="177"/>
      <c r="AD39" s="177"/>
      <c r="AE39" s="177"/>
      <c r="AF39" s="177"/>
      <c r="AG39" s="177"/>
      <c r="AH39" s="177"/>
      <c r="AI39" s="177"/>
      <c r="AJ39" s="177"/>
      <c r="AK39" s="177"/>
      <c r="AL39" s="177"/>
      <c r="AM39" s="177"/>
      <c r="AN39" s="177"/>
      <c r="AO39" s="177"/>
      <c r="AP39" s="546"/>
    </row>
    <row r="40" spans="1:42" ht="15" customHeight="1" x14ac:dyDescent="0.25">
      <c r="B40" s="266" t="s">
        <v>634</v>
      </c>
      <c r="C40" s="1205" t="str">
        <f>'Leverage ratio'!C38</f>
        <v>Check: total ≥ of which amount</v>
      </c>
      <c r="D40" s="242"/>
      <c r="E40" s="242"/>
      <c r="F40" s="242"/>
      <c r="G40" s="242"/>
      <c r="H40" s="242"/>
      <c r="I40" s="242"/>
      <c r="J40" s="263"/>
      <c r="K40" s="261"/>
      <c r="L40" s="261"/>
      <c r="M40" s="701" t="str">
        <f>'Leverage ratio'!J38</f>
        <v/>
      </c>
      <c r="N40" s="259"/>
      <c r="O40" s="259"/>
      <c r="P40" s="477"/>
      <c r="Q40" s="477"/>
      <c r="R40" s="177"/>
      <c r="S40" s="177"/>
      <c r="T40" s="177"/>
      <c r="U40" s="177"/>
      <c r="V40" s="177"/>
      <c r="W40" s="177"/>
      <c r="X40" s="177"/>
      <c r="Y40" s="177"/>
      <c r="Z40" s="177"/>
      <c r="AA40" s="177"/>
      <c r="AB40" s="177"/>
      <c r="AC40" s="177"/>
      <c r="AD40" s="177"/>
      <c r="AE40" s="177"/>
      <c r="AF40" s="177"/>
      <c r="AG40" s="177"/>
      <c r="AH40" s="177"/>
      <c r="AI40" s="177"/>
      <c r="AJ40" s="177"/>
      <c r="AK40" s="177"/>
      <c r="AL40" s="177"/>
      <c r="AM40" s="177"/>
      <c r="AN40" s="177"/>
      <c r="AO40" s="177"/>
      <c r="AP40" s="546"/>
    </row>
    <row r="41" spans="1:42" ht="15" customHeight="1" x14ac:dyDescent="0.25">
      <c r="B41" s="266" t="s">
        <v>634</v>
      </c>
      <c r="C41" s="1205" t="str">
        <f>'Leverage ratio'!C54:G54</f>
        <v>Check: sum of OBS items ≥ deduction of eligible specific and general provisions in row 52</v>
      </c>
      <c r="D41" s="242"/>
      <c r="E41" s="242"/>
      <c r="F41" s="242"/>
      <c r="G41" s="242"/>
      <c r="H41" s="242"/>
      <c r="I41" s="242"/>
      <c r="J41" s="263"/>
      <c r="K41" s="261"/>
      <c r="L41" s="553" t="str">
        <f>'Leverage ratio'!I54</f>
        <v/>
      </c>
      <c r="M41" s="261"/>
      <c r="N41" s="259"/>
      <c r="O41" s="259"/>
      <c r="P41" s="477"/>
      <c r="Q41" s="477"/>
      <c r="R41" s="177"/>
      <c r="S41" s="177"/>
      <c r="T41" s="177"/>
      <c r="U41" s="177"/>
      <c r="V41" s="177"/>
      <c r="W41" s="177"/>
      <c r="X41" s="177"/>
      <c r="Y41" s="177"/>
      <c r="Z41" s="177"/>
      <c r="AA41" s="177"/>
      <c r="AB41" s="177"/>
      <c r="AC41" s="177"/>
      <c r="AD41" s="177"/>
      <c r="AE41" s="177"/>
      <c r="AF41" s="177"/>
      <c r="AG41" s="177"/>
      <c r="AH41" s="177"/>
      <c r="AI41" s="177"/>
      <c r="AJ41" s="177"/>
      <c r="AK41" s="177"/>
      <c r="AL41" s="177"/>
      <c r="AM41" s="177"/>
      <c r="AN41" s="177"/>
      <c r="AO41" s="177"/>
      <c r="AP41" s="546"/>
    </row>
    <row r="42" spans="1:42" ht="15" customHeight="1" x14ac:dyDescent="0.25">
      <c r="B42" s="266" t="s">
        <v>640</v>
      </c>
      <c r="C42" s="1205" t="str">
        <f>'Leverage ratio'!C63:H63</f>
        <v>Check: credit derivatives are consistently filled-in (see reporting instructions for more details)</v>
      </c>
      <c r="D42" s="242"/>
      <c r="E42" s="242"/>
      <c r="F42" s="242"/>
      <c r="G42" s="242"/>
      <c r="H42" s="242"/>
      <c r="I42" s="242"/>
      <c r="J42" s="263"/>
      <c r="K42" s="261"/>
      <c r="L42" s="553" t="str">
        <f>'Leverage ratio'!I63</f>
        <v/>
      </c>
      <c r="M42" s="553" t="str">
        <f>'Leverage ratio'!J63</f>
        <v/>
      </c>
      <c r="N42" s="701" t="str">
        <f>'Leverage ratio'!K63</f>
        <v/>
      </c>
      <c r="O42" s="259"/>
      <c r="P42" s="477"/>
      <c r="Q42" s="477"/>
      <c r="R42" s="177"/>
      <c r="S42" s="177"/>
      <c r="T42" s="177"/>
      <c r="U42" s="177"/>
      <c r="V42" s="177"/>
      <c r="W42" s="177"/>
      <c r="X42" s="177"/>
      <c r="Y42" s="177"/>
      <c r="Z42" s="177"/>
      <c r="AA42" s="177"/>
      <c r="AB42" s="177"/>
      <c r="AC42" s="177"/>
      <c r="AD42" s="177"/>
      <c r="AE42" s="177"/>
      <c r="AF42" s="177"/>
      <c r="AG42" s="177"/>
      <c r="AH42" s="177"/>
      <c r="AI42" s="177"/>
      <c r="AJ42" s="177"/>
      <c r="AK42" s="177"/>
      <c r="AL42" s="177"/>
      <c r="AM42" s="177"/>
      <c r="AN42" s="177"/>
      <c r="AO42" s="177"/>
      <c r="AP42" s="546"/>
    </row>
    <row r="43" spans="1:42" ht="15" customHeight="1" x14ac:dyDescent="0.25">
      <c r="B43" s="266" t="s">
        <v>951</v>
      </c>
      <c r="C43" s="1205" t="str">
        <f>'Leverage ratio'!C131</f>
        <v>Check: PSEs in rows 129 and 130 should be less than or equal to overall PSEs in row 128</v>
      </c>
      <c r="D43" s="242"/>
      <c r="E43" s="242"/>
      <c r="F43" s="242"/>
      <c r="G43" s="242"/>
      <c r="H43" s="242"/>
      <c r="I43" s="242"/>
      <c r="J43" s="263"/>
      <c r="K43" s="261"/>
      <c r="L43" s="261"/>
      <c r="M43" s="261"/>
      <c r="N43" s="701" t="str">
        <f>'Leverage ratio'!K131</f>
        <v/>
      </c>
      <c r="O43" s="259"/>
      <c r="P43" s="477"/>
      <c r="Q43" s="477"/>
      <c r="R43" s="177"/>
      <c r="S43" s="177"/>
      <c r="T43" s="177"/>
      <c r="U43" s="177"/>
      <c r="V43" s="177"/>
      <c r="W43" s="177"/>
      <c r="X43" s="177"/>
      <c r="Y43" s="177"/>
      <c r="Z43" s="177"/>
      <c r="AA43" s="177"/>
      <c r="AB43" s="177"/>
      <c r="AC43" s="177"/>
      <c r="AD43" s="177"/>
      <c r="AE43" s="177"/>
      <c r="AF43" s="177"/>
      <c r="AG43" s="177"/>
      <c r="AH43" s="177"/>
      <c r="AI43" s="177"/>
      <c r="AJ43" s="177"/>
      <c r="AK43" s="177"/>
      <c r="AL43" s="177"/>
      <c r="AM43" s="177"/>
      <c r="AN43" s="177"/>
      <c r="AO43" s="177"/>
      <c r="AP43" s="546"/>
    </row>
    <row r="44" spans="1:42" ht="15" customHeight="1" x14ac:dyDescent="0.25">
      <c r="B44" s="254" t="s">
        <v>951</v>
      </c>
      <c r="C44" s="1968" t="str">
        <f>'Leverage ratio'!C148</f>
        <v>Check: securitisation exposures should be lower than or equal total other exposures</v>
      </c>
      <c r="D44" s="250"/>
      <c r="E44" s="250"/>
      <c r="F44" s="250"/>
      <c r="G44" s="250"/>
      <c r="H44" s="250"/>
      <c r="I44" s="250"/>
      <c r="J44" s="265"/>
      <c r="K44" s="355"/>
      <c r="L44" s="355"/>
      <c r="M44" s="355"/>
      <c r="N44" s="554" t="str">
        <f>'Leverage ratio'!K148</f>
        <v/>
      </c>
      <c r="O44" s="356"/>
      <c r="P44" s="477"/>
      <c r="Q44" s="477"/>
      <c r="R44" s="177"/>
      <c r="S44" s="177"/>
      <c r="T44" s="177"/>
      <c r="U44" s="177"/>
      <c r="V44" s="177"/>
      <c r="W44" s="177"/>
      <c r="X44" s="177"/>
      <c r="Y44" s="177"/>
      <c r="Z44" s="177"/>
      <c r="AA44" s="177"/>
      <c r="AB44" s="177"/>
      <c r="AC44" s="177"/>
      <c r="AD44" s="177"/>
      <c r="AE44" s="177"/>
      <c r="AF44" s="177"/>
      <c r="AG44" s="177"/>
      <c r="AH44" s="177"/>
      <c r="AI44" s="177"/>
      <c r="AJ44" s="177"/>
      <c r="AK44" s="177"/>
      <c r="AL44" s="177"/>
      <c r="AM44" s="177"/>
      <c r="AN44" s="177"/>
      <c r="AO44" s="177"/>
      <c r="AP44" s="546"/>
    </row>
    <row r="45" spans="1:42" ht="45" customHeight="1" x14ac:dyDescent="0.25">
      <c r="A45" s="464" t="s">
        <v>2106</v>
      </c>
      <c r="D45" s="477"/>
      <c r="E45" s="477"/>
      <c r="F45" s="477"/>
      <c r="G45" s="477"/>
      <c r="H45" s="477"/>
      <c r="I45" s="477"/>
      <c r="J45" s="477"/>
      <c r="K45" s="477"/>
      <c r="L45" s="477"/>
      <c r="M45" s="477"/>
      <c r="N45" s="477"/>
      <c r="O45" s="477"/>
      <c r="P45" s="477"/>
      <c r="Q45" s="477"/>
      <c r="R45" s="477"/>
      <c r="S45" s="477"/>
      <c r="T45" s="477"/>
      <c r="U45" s="477"/>
      <c r="V45" s="477"/>
      <c r="X45" s="477"/>
      <c r="Y45" s="477"/>
      <c r="Z45" s="477"/>
      <c r="AA45" s="477"/>
      <c r="AB45" s="477"/>
      <c r="AC45" s="477"/>
      <c r="AD45" s="477"/>
      <c r="AE45" s="477"/>
      <c r="AF45" s="477"/>
      <c r="AG45" s="477"/>
      <c r="AH45" s="477"/>
      <c r="AI45" s="477"/>
      <c r="AJ45" s="477"/>
      <c r="AK45" s="477"/>
      <c r="AL45" s="477"/>
      <c r="AM45" s="477"/>
      <c r="AN45" s="477"/>
      <c r="AO45" s="477"/>
      <c r="AP45" s="544"/>
    </row>
    <row r="46" spans="1:42" ht="15" customHeight="1" x14ac:dyDescent="0.25">
      <c r="B46" s="772" t="s">
        <v>633</v>
      </c>
      <c r="C46" s="1341" t="s">
        <v>13</v>
      </c>
      <c r="D46" s="1393"/>
      <c r="E46" s="1393"/>
      <c r="F46" s="1393"/>
      <c r="G46" s="1393"/>
      <c r="H46" s="1077"/>
      <c r="I46" s="1077"/>
      <c r="J46" s="2312" t="str">
        <f>CONCATENATE("Col ", LEFT(ADDRESS(ROW('Leverage ratio additional'!M4),COLUMN('Leverage ratio'!L3),4), 1))</f>
        <v>Col L</v>
      </c>
      <c r="K46" s="2016" t="str">
        <f>CONCATENATE("Col ", LEFT(ADDRESS(ROW('Leverage ratio additional'!N4),COLUMN('Leverage ratio'!M3),4), 1))</f>
        <v>Col M</v>
      </c>
      <c r="L46" s="2016" t="str">
        <f>CONCATENATE("Col ", LEFT(ADDRESS(ROW('Leverage ratio additional'!O4),COLUMN('Leverage ratio'!N3),4), 1))</f>
        <v>Col N</v>
      </c>
      <c r="M46" s="2016" t="str">
        <f>CONCATENATE("Col ", LEFT(ADDRESS(ROW('Leverage ratio additional'!P4),COLUMN('Leverage ratio'!O3),4), 1))</f>
        <v>Col O</v>
      </c>
      <c r="N46" s="477"/>
      <c r="O46" s="477"/>
      <c r="P46" s="477"/>
      <c r="Q46" s="477"/>
      <c r="R46" s="177"/>
      <c r="S46" s="177"/>
      <c r="T46" s="177"/>
      <c r="U46" s="177"/>
      <c r="V46" s="177"/>
      <c r="W46" s="177"/>
      <c r="X46" s="177"/>
      <c r="Y46" s="177"/>
      <c r="Z46" s="177"/>
      <c r="AA46" s="177"/>
      <c r="AB46" s="177"/>
      <c r="AC46" s="177"/>
      <c r="AD46" s="177"/>
      <c r="AE46" s="177"/>
      <c r="AF46" s="177"/>
      <c r="AG46" s="177"/>
      <c r="AH46" s="177"/>
      <c r="AI46" s="177"/>
      <c r="AJ46" s="177"/>
      <c r="AK46" s="177"/>
      <c r="AL46" s="177"/>
      <c r="AM46" s="177"/>
      <c r="AN46" s="177"/>
      <c r="AO46" s="177"/>
      <c r="AP46" s="546"/>
    </row>
    <row r="47" spans="1:42" ht="15" customHeight="1" x14ac:dyDescent="0.25">
      <c r="B47" s="769" t="s">
        <v>638</v>
      </c>
      <c r="C47" s="1947" t="str">
        <f>'Leverage ratio additional'!B5</f>
        <v>SFTs - adjusted gross assets (ie receivables)</v>
      </c>
      <c r="D47" s="986"/>
      <c r="E47" s="986"/>
      <c r="F47" s="986"/>
      <c r="G47" s="986"/>
      <c r="H47" s="702"/>
      <c r="I47" s="702"/>
      <c r="J47" s="730" t="str">
        <f>'Leverage ratio additional'!L5</f>
        <v/>
      </c>
      <c r="K47" s="731" t="str">
        <f>'Leverage ratio additional'!M5</f>
        <v/>
      </c>
      <c r="L47" s="731" t="str">
        <f>'Leverage ratio additional'!N5</f>
        <v/>
      </c>
      <c r="M47" s="771" t="str">
        <f>'Leverage ratio additional'!O5</f>
        <v/>
      </c>
      <c r="N47" s="477"/>
      <c r="O47" s="477"/>
      <c r="P47" s="477"/>
      <c r="Q47" s="477"/>
      <c r="R47" s="177"/>
      <c r="S47" s="177"/>
      <c r="T47" s="177"/>
      <c r="U47" s="177"/>
      <c r="V47" s="177"/>
      <c r="W47" s="177"/>
      <c r="X47" s="177"/>
      <c r="Y47" s="177"/>
      <c r="Z47" s="177"/>
      <c r="AA47" s="177"/>
      <c r="AB47" s="177"/>
      <c r="AC47" s="177"/>
      <c r="AD47" s="177"/>
      <c r="AE47" s="177"/>
      <c r="AF47" s="177"/>
      <c r="AG47" s="177"/>
      <c r="AH47" s="177"/>
      <c r="AI47" s="177"/>
      <c r="AJ47" s="177"/>
      <c r="AK47" s="177"/>
      <c r="AL47" s="177"/>
      <c r="AM47" s="177"/>
      <c r="AN47" s="177"/>
      <c r="AO47" s="177"/>
      <c r="AP47" s="546"/>
    </row>
    <row r="48" spans="1:42" ht="15" customHeight="1" x14ac:dyDescent="0.25">
      <c r="B48" s="266" t="s">
        <v>638</v>
      </c>
      <c r="C48" s="632" t="str">
        <f>'Leverage ratio additional'!B6</f>
        <v>Derivatives replacement cost</v>
      </c>
      <c r="D48" s="242"/>
      <c r="E48" s="242"/>
      <c r="F48" s="242"/>
      <c r="G48" s="242"/>
      <c r="H48" s="237"/>
      <c r="I48" s="237"/>
      <c r="J48" s="560" t="str">
        <f>'Leverage ratio additional'!L6</f>
        <v/>
      </c>
      <c r="K48" s="553" t="str">
        <f>'Leverage ratio additional'!M6</f>
        <v/>
      </c>
      <c r="L48" s="553" t="str">
        <f>'Leverage ratio additional'!N6</f>
        <v/>
      </c>
      <c r="M48" s="701" t="str">
        <f>'Leverage ratio additional'!O6</f>
        <v/>
      </c>
      <c r="N48" s="477"/>
      <c r="O48" s="477"/>
      <c r="P48" s="477"/>
      <c r="Q48" s="477"/>
      <c r="R48" s="177"/>
      <c r="S48" s="177"/>
      <c r="T48" s="177"/>
      <c r="U48" s="177"/>
      <c r="V48" s="177"/>
      <c r="W48" s="177"/>
      <c r="X48" s="177"/>
      <c r="Y48" s="177"/>
      <c r="Z48" s="177"/>
      <c r="AA48" s="177"/>
      <c r="AB48" s="177"/>
      <c r="AC48" s="177"/>
      <c r="AD48" s="177"/>
      <c r="AE48" s="177"/>
      <c r="AF48" s="177"/>
      <c r="AG48" s="177"/>
      <c r="AH48" s="177"/>
      <c r="AI48" s="177"/>
      <c r="AJ48" s="177"/>
      <c r="AK48" s="177"/>
      <c r="AL48" s="177"/>
      <c r="AM48" s="177"/>
      <c r="AN48" s="177"/>
      <c r="AO48" s="177"/>
      <c r="AP48" s="546"/>
    </row>
    <row r="49" spans="1:42" ht="15" customHeight="1" x14ac:dyDescent="0.25">
      <c r="B49" s="266" t="s">
        <v>638</v>
      </c>
      <c r="C49" s="632" t="str">
        <f>'Leverage ratio additional'!B7</f>
        <v>Central bank reserves included on-balance sheet</v>
      </c>
      <c r="D49" s="242"/>
      <c r="E49" s="242"/>
      <c r="F49" s="242"/>
      <c r="G49" s="242"/>
      <c r="H49" s="237"/>
      <c r="I49" s="237"/>
      <c r="J49" s="560" t="str">
        <f>'Leverage ratio additional'!L7</f>
        <v/>
      </c>
      <c r="K49" s="553" t="str">
        <f>'Leverage ratio additional'!M7</f>
        <v/>
      </c>
      <c r="L49" s="553" t="str">
        <f>'Leverage ratio additional'!N7</f>
        <v/>
      </c>
      <c r="M49" s="701" t="str">
        <f>'Leverage ratio additional'!O7</f>
        <v/>
      </c>
      <c r="N49" s="477"/>
      <c r="O49" s="477"/>
      <c r="P49" s="477"/>
      <c r="Q49" s="477"/>
      <c r="R49" s="177"/>
      <c r="S49" s="177"/>
      <c r="T49" s="177"/>
      <c r="U49" s="177"/>
      <c r="V49" s="177"/>
      <c r="W49" s="177"/>
      <c r="X49" s="177"/>
      <c r="Y49" s="177"/>
      <c r="Z49" s="177"/>
      <c r="AA49" s="177"/>
      <c r="AB49" s="177"/>
      <c r="AC49" s="177"/>
      <c r="AD49" s="177"/>
      <c r="AE49" s="177"/>
      <c r="AF49" s="177"/>
      <c r="AG49" s="177"/>
      <c r="AH49" s="177"/>
      <c r="AI49" s="177"/>
      <c r="AJ49" s="177"/>
      <c r="AK49" s="177"/>
      <c r="AL49" s="177"/>
      <c r="AM49" s="177"/>
      <c r="AN49" s="177"/>
      <c r="AO49" s="177"/>
      <c r="AP49" s="546"/>
    </row>
    <row r="50" spans="1:42" ht="15" customHeight="1" x14ac:dyDescent="0.25">
      <c r="B50" s="1946" t="s">
        <v>639</v>
      </c>
      <c r="C50" s="1205" t="str">
        <f>'Leverage ratio additional'!B10</f>
        <v>SFTs - adjusted gross assets (ie receivables)</v>
      </c>
      <c r="D50" s="242"/>
      <c r="E50" s="242"/>
      <c r="F50" s="242"/>
      <c r="G50" s="242"/>
      <c r="H50" s="237"/>
      <c r="I50" s="237"/>
      <c r="J50" s="560" t="str">
        <f>'Leverage ratio additional'!L10</f>
        <v/>
      </c>
      <c r="K50" s="553" t="str">
        <f>'Leverage ratio additional'!M10</f>
        <v/>
      </c>
      <c r="L50" s="553" t="str">
        <f>'Leverage ratio additional'!N10</f>
        <v/>
      </c>
      <c r="M50" s="701" t="str">
        <f>'Leverage ratio additional'!O10</f>
        <v/>
      </c>
      <c r="N50" s="477"/>
      <c r="O50" s="477"/>
      <c r="P50" s="477"/>
      <c r="Q50" s="477"/>
      <c r="R50" s="177"/>
      <c r="S50" s="177"/>
      <c r="T50" s="177"/>
      <c r="U50" s="177"/>
      <c r="V50" s="177"/>
      <c r="W50" s="177"/>
      <c r="X50" s="177"/>
      <c r="Y50" s="177"/>
      <c r="Z50" s="177"/>
      <c r="AA50" s="177"/>
      <c r="AB50" s="177"/>
      <c r="AC50" s="177"/>
      <c r="AD50" s="177"/>
      <c r="AE50" s="177"/>
      <c r="AF50" s="177"/>
      <c r="AG50" s="177"/>
      <c r="AH50" s="177"/>
      <c r="AI50" s="177"/>
      <c r="AJ50" s="177"/>
      <c r="AK50" s="177"/>
      <c r="AL50" s="177"/>
      <c r="AM50" s="177"/>
      <c r="AN50" s="177"/>
      <c r="AO50" s="177"/>
      <c r="AP50" s="546"/>
    </row>
    <row r="51" spans="1:42" ht="15" customHeight="1" x14ac:dyDescent="0.25">
      <c r="B51" s="1946" t="s">
        <v>639</v>
      </c>
      <c r="C51" s="632" t="str">
        <f>'Leverage ratio additional'!B11</f>
        <v>Derivatives replacement cost</v>
      </c>
      <c r="D51" s="242"/>
      <c r="E51" s="242"/>
      <c r="F51" s="242"/>
      <c r="G51" s="242"/>
      <c r="H51" s="237"/>
      <c r="I51" s="237"/>
      <c r="J51" s="560" t="str">
        <f>'Leverage ratio additional'!L11</f>
        <v/>
      </c>
      <c r="K51" s="553" t="str">
        <f>'Leverage ratio additional'!M11</f>
        <v/>
      </c>
      <c r="L51" s="553" t="str">
        <f>'Leverage ratio additional'!N11</f>
        <v/>
      </c>
      <c r="M51" s="701" t="str">
        <f>'Leverage ratio additional'!O11</f>
        <v/>
      </c>
      <c r="N51" s="477"/>
      <c r="O51" s="477"/>
      <c r="P51" s="477"/>
      <c r="Q51" s="477"/>
      <c r="R51" s="177"/>
      <c r="S51" s="177"/>
      <c r="T51" s="177"/>
      <c r="U51" s="177"/>
      <c r="V51" s="177"/>
      <c r="W51" s="177"/>
      <c r="X51" s="177"/>
      <c r="Y51" s="177"/>
      <c r="Z51" s="177"/>
      <c r="AA51" s="177"/>
      <c r="AB51" s="177"/>
      <c r="AC51" s="177"/>
      <c r="AD51" s="177"/>
      <c r="AE51" s="177"/>
      <c r="AF51" s="177"/>
      <c r="AG51" s="177"/>
      <c r="AH51" s="177"/>
      <c r="AI51" s="177"/>
      <c r="AJ51" s="177"/>
      <c r="AK51" s="177"/>
      <c r="AL51" s="177"/>
      <c r="AM51" s="177"/>
      <c r="AN51" s="177"/>
      <c r="AO51" s="177"/>
      <c r="AP51" s="546"/>
    </row>
    <row r="52" spans="1:42" ht="15" customHeight="1" x14ac:dyDescent="0.25">
      <c r="B52" s="280" t="s">
        <v>639</v>
      </c>
      <c r="C52" s="547" t="str">
        <f>'Leverage ratio additional'!B12</f>
        <v>Central bank reserves included on-balance sheet</v>
      </c>
      <c r="D52" s="250"/>
      <c r="E52" s="250"/>
      <c r="F52" s="250"/>
      <c r="G52" s="250"/>
      <c r="H52" s="249"/>
      <c r="I52" s="249"/>
      <c r="J52" s="561" t="str">
        <f>'Leverage ratio additional'!L12</f>
        <v/>
      </c>
      <c r="K52" s="555" t="str">
        <f>'Leverage ratio additional'!M12</f>
        <v/>
      </c>
      <c r="L52" s="555" t="str">
        <f>'Leverage ratio additional'!N12</f>
        <v/>
      </c>
      <c r="M52" s="554" t="str">
        <f>'Leverage ratio additional'!O12</f>
        <v/>
      </c>
      <c r="N52" s="477"/>
      <c r="O52" s="477"/>
      <c r="P52" s="477"/>
      <c r="Q52" s="477"/>
      <c r="R52" s="177"/>
      <c r="S52" s="177"/>
      <c r="T52" s="177"/>
      <c r="U52" s="177"/>
      <c r="V52" s="177"/>
      <c r="W52" s="177"/>
      <c r="X52" s="177"/>
      <c r="Y52" s="177"/>
      <c r="Z52" s="177"/>
      <c r="AA52" s="177"/>
      <c r="AB52" s="177"/>
      <c r="AC52" s="177"/>
      <c r="AD52" s="177"/>
      <c r="AE52" s="177"/>
      <c r="AF52" s="177"/>
      <c r="AG52" s="177"/>
      <c r="AH52" s="177"/>
      <c r="AI52" s="177"/>
      <c r="AJ52" s="177"/>
      <c r="AK52" s="177"/>
      <c r="AL52" s="177"/>
      <c r="AM52" s="177"/>
      <c r="AN52" s="177"/>
      <c r="AO52" s="177"/>
      <c r="AP52" s="546"/>
    </row>
    <row r="53" spans="1:42" ht="15" customHeight="1" x14ac:dyDescent="0.25">
      <c r="D53" s="477"/>
      <c r="E53" s="477"/>
      <c r="F53" s="477"/>
      <c r="G53" s="477"/>
      <c r="H53" s="477"/>
      <c r="I53" s="549"/>
      <c r="J53" s="549"/>
      <c r="K53" s="549"/>
      <c r="L53" s="549"/>
      <c r="M53" s="549"/>
      <c r="N53" s="549"/>
      <c r="O53" s="549"/>
      <c r="P53" s="549"/>
      <c r="Q53" s="549"/>
      <c r="R53" s="549"/>
      <c r="S53" s="477"/>
      <c r="T53" s="477"/>
      <c r="U53" s="477"/>
      <c r="V53" s="477"/>
      <c r="W53" s="548"/>
      <c r="X53" s="177"/>
      <c r="Y53" s="177"/>
      <c r="Z53" s="177"/>
      <c r="AA53" s="177"/>
      <c r="AB53" s="177"/>
      <c r="AC53" s="177"/>
      <c r="AD53" s="177"/>
      <c r="AE53" s="177"/>
      <c r="AF53" s="177"/>
      <c r="AG53" s="177"/>
      <c r="AH53" s="177"/>
      <c r="AI53" s="177"/>
      <c r="AJ53" s="177"/>
      <c r="AK53" s="177"/>
      <c r="AL53" s="177"/>
      <c r="AM53" s="177"/>
      <c r="AN53" s="177"/>
      <c r="AO53" s="177"/>
      <c r="AP53" s="546"/>
    </row>
    <row r="54" spans="1:42" ht="45" customHeight="1" x14ac:dyDescent="0.25">
      <c r="A54" s="784" t="s">
        <v>2107</v>
      </c>
      <c r="B54" s="1105"/>
      <c r="C54" s="1105"/>
      <c r="D54" s="1105"/>
      <c r="E54" s="1105"/>
      <c r="F54" s="1105"/>
      <c r="G54" s="1105"/>
      <c r="H54" s="1105"/>
      <c r="I54" s="1105"/>
      <c r="J54" s="1105"/>
      <c r="K54" s="1105"/>
      <c r="L54" s="1105"/>
      <c r="M54" s="1105"/>
      <c r="N54" s="1105"/>
      <c r="O54" s="1105"/>
      <c r="P54" s="1105"/>
      <c r="Q54" s="1105"/>
      <c r="R54" s="1105"/>
      <c r="S54" s="1105"/>
      <c r="T54" s="1105"/>
      <c r="U54" s="1105"/>
      <c r="V54" s="1105"/>
      <c r="X54" s="1105"/>
      <c r="Y54" s="1105"/>
      <c r="Z54" s="1105"/>
      <c r="AA54" s="1105"/>
      <c r="AB54" s="1105"/>
      <c r="AC54" s="1105"/>
      <c r="AD54" s="1105"/>
      <c r="AE54" s="1105"/>
      <c r="AF54" s="1105"/>
      <c r="AG54" s="1105"/>
      <c r="AH54" s="1105"/>
      <c r="AI54" s="1105"/>
      <c r="AJ54" s="1105"/>
      <c r="AK54" s="1105"/>
      <c r="AL54" s="1105"/>
      <c r="AM54" s="1105"/>
      <c r="AN54" s="1105"/>
      <c r="AO54" s="1105"/>
      <c r="AP54" s="785"/>
    </row>
    <row r="55" spans="1:42" ht="30" customHeight="1" x14ac:dyDescent="0.25">
      <c r="B55" s="772" t="s">
        <v>633</v>
      </c>
      <c r="C55" s="1341" t="s">
        <v>13</v>
      </c>
      <c r="D55" s="1393"/>
      <c r="E55" s="1393"/>
      <c r="F55" s="1393"/>
      <c r="G55" s="1077"/>
      <c r="H55" s="1077"/>
      <c r="I55" s="1077"/>
      <c r="J55" s="2318" t="s">
        <v>869</v>
      </c>
      <c r="K55" s="2313" t="s">
        <v>871</v>
      </c>
      <c r="L55" s="2054" t="s">
        <v>870</v>
      </c>
      <c r="M55" s="2054" t="s">
        <v>116</v>
      </c>
      <c r="N55" s="177"/>
      <c r="O55" s="177"/>
      <c r="P55" s="177"/>
      <c r="Q55" s="177"/>
      <c r="R55" s="177"/>
      <c r="S55" s="177"/>
      <c r="T55" s="177"/>
      <c r="U55" s="177"/>
      <c r="V55" s="177"/>
      <c r="W55" s="177"/>
      <c r="X55" s="177"/>
      <c r="Y55" s="177"/>
      <c r="Z55" s="177"/>
      <c r="AA55" s="177"/>
      <c r="AB55" s="177"/>
      <c r="AC55" s="177"/>
      <c r="AD55" s="177"/>
      <c r="AE55" s="177"/>
      <c r="AF55" s="177"/>
      <c r="AG55" s="177"/>
      <c r="AH55" s="177"/>
      <c r="AI55" s="177"/>
      <c r="AJ55" s="177"/>
      <c r="AK55" s="177"/>
      <c r="AL55" s="177"/>
      <c r="AM55" s="177"/>
      <c r="AN55" s="177"/>
      <c r="AO55" s="177"/>
      <c r="AP55" s="546"/>
    </row>
    <row r="56" spans="1:42" ht="15" customHeight="1" x14ac:dyDescent="0.25">
      <c r="B56" s="465" t="s">
        <v>636</v>
      </c>
      <c r="C56" s="774" t="str">
        <f>NSFR!B8</f>
        <v>Check: row 7 ≤ E60 + E63 + E68 in the General Info worksheet</v>
      </c>
      <c r="D56" s="986"/>
      <c r="E56" s="986"/>
      <c r="F56" s="986"/>
      <c r="G56" s="702"/>
      <c r="H56" s="702"/>
      <c r="I56" s="702"/>
      <c r="J56" s="578"/>
      <c r="K56" s="369"/>
      <c r="L56" s="369"/>
      <c r="M56" s="556" t="str">
        <f>NSFR!H8</f>
        <v/>
      </c>
      <c r="N56" s="177"/>
      <c r="O56" s="177"/>
      <c r="P56" s="177"/>
      <c r="Q56" s="177"/>
      <c r="R56" s="177"/>
      <c r="S56" s="177"/>
      <c r="T56" s="177"/>
      <c r="U56" s="177"/>
      <c r="V56" s="177"/>
      <c r="W56" s="177"/>
      <c r="X56" s="177"/>
      <c r="Y56" s="177"/>
      <c r="Z56" s="177"/>
      <c r="AA56" s="177"/>
      <c r="AB56" s="177"/>
      <c r="AC56" s="177"/>
      <c r="AD56" s="177"/>
      <c r="AE56" s="177"/>
      <c r="AF56" s="177"/>
      <c r="AG56" s="177"/>
      <c r="AH56" s="177"/>
      <c r="AI56" s="177"/>
      <c r="AJ56" s="177"/>
      <c r="AK56" s="177"/>
      <c r="AL56" s="177"/>
      <c r="AM56" s="177"/>
      <c r="AN56" s="177"/>
      <c r="AO56" s="177"/>
      <c r="AP56" s="546"/>
    </row>
    <row r="57" spans="1:42" ht="15" customHeight="1" x14ac:dyDescent="0.25">
      <c r="B57" s="266" t="s">
        <v>636</v>
      </c>
      <c r="C57" s="1205" t="str">
        <f>NSFR!B45</f>
        <v>Check: Balances with less than one year maturity reported in row 44 should be greater than 0.</v>
      </c>
      <c r="D57" s="242"/>
      <c r="E57" s="242"/>
      <c r="F57" s="242"/>
      <c r="G57" s="237"/>
      <c r="H57" s="237"/>
      <c r="I57" s="237"/>
      <c r="J57" s="560" t="str">
        <f>NSFR!E45</f>
        <v/>
      </c>
      <c r="K57" s="261"/>
      <c r="L57" s="259"/>
      <c r="M57" s="259"/>
      <c r="N57" s="177"/>
      <c r="O57" s="177"/>
      <c r="P57" s="177"/>
      <c r="Q57" s="177"/>
      <c r="R57" s="177"/>
      <c r="S57" s="177"/>
      <c r="T57" s="177"/>
      <c r="U57" s="177"/>
      <c r="V57" s="177"/>
      <c r="W57" s="177"/>
      <c r="X57" s="177"/>
      <c r="Y57" s="177"/>
      <c r="Z57" s="177"/>
      <c r="AA57" s="177"/>
      <c r="AB57" s="177"/>
      <c r="AC57" s="177"/>
      <c r="AD57" s="177"/>
      <c r="AE57" s="177"/>
      <c r="AF57" s="177"/>
      <c r="AG57" s="177"/>
      <c r="AH57" s="177"/>
      <c r="AI57" s="177"/>
      <c r="AJ57" s="177"/>
      <c r="AK57" s="177"/>
      <c r="AL57" s="177"/>
      <c r="AM57" s="177"/>
      <c r="AN57" s="177"/>
      <c r="AO57" s="177"/>
      <c r="AP57" s="546"/>
    </row>
    <row r="58" spans="1:42" ht="15" customHeight="1" x14ac:dyDescent="0.25">
      <c r="B58" s="550" t="s">
        <v>637</v>
      </c>
      <c r="C58" s="1205" t="str">
        <f>NSFR!B57</f>
        <v>Of which item less than total</v>
      </c>
      <c r="D58" s="242"/>
      <c r="E58" s="242"/>
      <c r="F58" s="242"/>
      <c r="G58" s="237"/>
      <c r="H58" s="237"/>
      <c r="I58" s="237"/>
      <c r="J58" s="560" t="str">
        <f>NSFR!E57</f>
        <v/>
      </c>
      <c r="K58" s="560" t="str">
        <f>NSFR!F57</f>
        <v/>
      </c>
      <c r="L58" s="560" t="str">
        <f>NSFR!G57</f>
        <v/>
      </c>
      <c r="M58" s="259"/>
      <c r="N58" s="177"/>
      <c r="O58" s="177"/>
      <c r="P58" s="177"/>
      <c r="Q58" s="177"/>
      <c r="R58" s="177"/>
      <c r="S58" s="177"/>
      <c r="T58" s="177"/>
      <c r="U58" s="177"/>
      <c r="V58" s="177"/>
      <c r="W58" s="177"/>
      <c r="X58" s="177"/>
      <c r="Y58" s="177"/>
      <c r="Z58" s="177"/>
      <c r="AA58" s="177"/>
      <c r="AB58" s="177"/>
      <c r="AC58" s="177"/>
      <c r="AD58" s="177"/>
      <c r="AE58" s="177"/>
      <c r="AF58" s="177"/>
      <c r="AG58" s="177"/>
      <c r="AH58" s="177"/>
      <c r="AI58" s="177"/>
      <c r="AJ58" s="177"/>
      <c r="AK58" s="177"/>
      <c r="AL58" s="177"/>
      <c r="AM58" s="177"/>
      <c r="AN58" s="177"/>
      <c r="AO58" s="177"/>
      <c r="AP58" s="546"/>
    </row>
    <row r="59" spans="1:42" ht="15" customHeight="1" x14ac:dyDescent="0.25">
      <c r="B59" s="254" t="s">
        <v>637</v>
      </c>
      <c r="C59" s="1968" t="str">
        <f>NSFR!B284</f>
        <v>Check: interdependent assets in row 283 = interdependent liabilities above in row 43</v>
      </c>
      <c r="D59" s="250"/>
      <c r="E59" s="250"/>
      <c r="F59" s="250"/>
      <c r="G59" s="249"/>
      <c r="H59" s="249"/>
      <c r="I59" s="249"/>
      <c r="J59" s="561" t="str">
        <f>NSFR!E284</f>
        <v/>
      </c>
      <c r="K59" s="555" t="str">
        <f>NSFR!F284</f>
        <v/>
      </c>
      <c r="L59" s="554" t="str">
        <f>NSFR!G284</f>
        <v/>
      </c>
      <c r="M59" s="356"/>
      <c r="N59" s="177"/>
      <c r="O59" s="177"/>
      <c r="P59" s="177"/>
      <c r="Q59" s="177"/>
      <c r="R59" s="177"/>
      <c r="S59" s="177"/>
      <c r="T59" s="177"/>
      <c r="U59" s="177"/>
      <c r="V59" s="177"/>
      <c r="W59" s="177"/>
      <c r="X59" s="177"/>
      <c r="Y59" s="177"/>
      <c r="Z59" s="177"/>
      <c r="AA59" s="177"/>
      <c r="AB59" s="177"/>
      <c r="AC59" s="177"/>
      <c r="AD59" s="177"/>
      <c r="AE59" s="177"/>
      <c r="AF59" s="177"/>
      <c r="AG59" s="177"/>
      <c r="AH59" s="177"/>
      <c r="AI59" s="177"/>
      <c r="AJ59" s="177"/>
      <c r="AK59" s="177"/>
      <c r="AL59" s="177"/>
      <c r="AM59" s="177"/>
      <c r="AN59" s="177"/>
      <c r="AO59" s="177"/>
      <c r="AP59" s="546"/>
    </row>
    <row r="60" spans="1:42" ht="15" customHeight="1" x14ac:dyDescent="0.25">
      <c r="D60" s="477"/>
      <c r="E60" s="477"/>
      <c r="F60" s="477"/>
      <c r="G60" s="477"/>
      <c r="H60" s="477"/>
      <c r="I60" s="477"/>
      <c r="J60" s="477"/>
      <c r="K60" s="477"/>
      <c r="L60" s="549"/>
      <c r="M60" s="177"/>
      <c r="N60" s="177"/>
      <c r="O60" s="177"/>
      <c r="P60" s="177"/>
      <c r="Q60" s="177"/>
      <c r="R60" s="177"/>
      <c r="S60" s="177"/>
      <c r="T60" s="177"/>
      <c r="U60" s="177"/>
      <c r="V60" s="177"/>
      <c r="W60" s="548"/>
      <c r="X60" s="177"/>
      <c r="Y60" s="177"/>
      <c r="Z60" s="177"/>
      <c r="AA60" s="177"/>
      <c r="AB60" s="177"/>
      <c r="AC60" s="177"/>
      <c r="AD60" s="177"/>
      <c r="AE60" s="177"/>
      <c r="AF60" s="177"/>
      <c r="AG60" s="177"/>
      <c r="AH60" s="177"/>
      <c r="AI60" s="177"/>
      <c r="AJ60" s="177"/>
      <c r="AK60" s="177"/>
      <c r="AL60" s="177"/>
      <c r="AM60" s="177"/>
      <c r="AN60" s="177"/>
      <c r="AO60" s="177"/>
      <c r="AP60" s="546"/>
    </row>
    <row r="61" spans="1:42" ht="45" customHeight="1" x14ac:dyDescent="0.25">
      <c r="A61" s="784" t="s">
        <v>2108</v>
      </c>
      <c r="B61" s="1105"/>
      <c r="C61" s="1105"/>
      <c r="D61" s="1105"/>
      <c r="E61" s="1105"/>
      <c r="F61" s="1105"/>
      <c r="G61" s="1105"/>
      <c r="H61" s="1105"/>
      <c r="I61" s="1105"/>
      <c r="J61" s="1105"/>
      <c r="K61" s="1105"/>
      <c r="L61" s="1105"/>
      <c r="M61" s="1105"/>
      <c r="N61" s="1105"/>
      <c r="O61" s="1105"/>
      <c r="P61" s="1105"/>
      <c r="Q61" s="1105"/>
      <c r="R61" s="1105"/>
      <c r="S61" s="1105"/>
      <c r="T61" s="1105"/>
      <c r="U61" s="1105"/>
      <c r="V61" s="1105"/>
      <c r="X61" s="1105"/>
      <c r="Y61" s="1105"/>
      <c r="Z61" s="1105"/>
      <c r="AA61" s="1105"/>
      <c r="AB61" s="1105"/>
      <c r="AC61" s="1105"/>
      <c r="AD61" s="1105"/>
      <c r="AE61" s="1105"/>
      <c r="AF61" s="1105"/>
      <c r="AG61" s="1105"/>
      <c r="AH61" s="1105"/>
      <c r="AI61" s="1105"/>
      <c r="AJ61" s="1105"/>
      <c r="AK61" s="1105"/>
      <c r="AL61" s="1105"/>
      <c r="AM61" s="1105"/>
      <c r="AN61" s="1105"/>
      <c r="AO61" s="1105"/>
      <c r="AP61" s="785"/>
    </row>
    <row r="62" spans="1:42" ht="45" customHeight="1" x14ac:dyDescent="0.25">
      <c r="A62" s="464" t="s">
        <v>2109</v>
      </c>
      <c r="D62" s="477"/>
      <c r="E62" s="477"/>
      <c r="F62" s="477"/>
      <c r="G62" s="477"/>
      <c r="H62" s="477"/>
      <c r="I62" s="477"/>
      <c r="J62" s="477"/>
      <c r="K62" s="477"/>
      <c r="L62" s="477"/>
      <c r="M62" s="477"/>
      <c r="N62" s="477"/>
      <c r="O62" s="477"/>
      <c r="P62" s="477"/>
      <c r="Q62" s="477"/>
      <c r="R62" s="477"/>
      <c r="S62" s="477"/>
      <c r="T62" s="477"/>
      <c r="U62" s="477"/>
      <c r="V62" s="477"/>
      <c r="X62" s="477"/>
      <c r="Y62" s="477"/>
      <c r="Z62" s="477"/>
      <c r="AA62" s="477"/>
      <c r="AB62" s="477"/>
      <c r="AC62" s="477"/>
      <c r="AD62" s="477"/>
      <c r="AE62" s="477"/>
      <c r="AF62" s="477"/>
      <c r="AG62" s="477"/>
      <c r="AH62" s="477"/>
      <c r="AI62" s="477"/>
      <c r="AJ62" s="477"/>
      <c r="AK62" s="477"/>
      <c r="AL62" s="477"/>
      <c r="AM62" s="477"/>
      <c r="AN62" s="477"/>
      <c r="AO62" s="477"/>
      <c r="AP62" s="544"/>
    </row>
    <row r="63" spans="1:42" ht="15" customHeight="1" x14ac:dyDescent="0.25">
      <c r="B63" s="2309" t="s">
        <v>633</v>
      </c>
      <c r="C63" s="2308" t="s">
        <v>13</v>
      </c>
      <c r="D63" s="2311" t="str">
        <f>CONCATENATE("Col ", LEFT(ADDRESS(ROW('Credit risk (SA)'!AC140),COLUMN('Credit risk (SA)'!AC140),4), 1))</f>
        <v>Col A</v>
      </c>
      <c r="E63" s="477"/>
      <c r="F63" s="477"/>
      <c r="G63" s="477"/>
      <c r="H63" s="477"/>
      <c r="I63" s="477"/>
      <c r="J63" s="477"/>
      <c r="K63" s="477"/>
      <c r="L63" s="477"/>
      <c r="M63" s="477"/>
      <c r="N63" s="477"/>
      <c r="O63" s="477"/>
      <c r="P63" s="477"/>
      <c r="Q63" s="477"/>
      <c r="R63" s="477"/>
      <c r="S63" s="477"/>
      <c r="T63" s="477"/>
      <c r="U63" s="477"/>
      <c r="V63" s="477"/>
      <c r="X63" s="477"/>
      <c r="Y63" s="477"/>
      <c r="Z63" s="477"/>
      <c r="AA63" s="477"/>
      <c r="AB63" s="477"/>
      <c r="AC63" s="477"/>
      <c r="AD63" s="477"/>
      <c r="AE63" s="477"/>
      <c r="AF63" s="477"/>
      <c r="AG63" s="477"/>
      <c r="AH63" s="477"/>
      <c r="AI63" s="477"/>
      <c r="AJ63" s="477"/>
      <c r="AK63" s="477"/>
      <c r="AL63" s="477"/>
      <c r="AM63" s="477"/>
      <c r="AN63" s="477"/>
      <c r="AO63" s="477"/>
      <c r="AP63" s="546"/>
    </row>
    <row r="64" spans="1:42" ht="15" customHeight="1" x14ac:dyDescent="0.25">
      <c r="B64" s="761"/>
      <c r="C64" s="1465" t="str">
        <f>'Credit risk (SA)'!AC16</f>
        <v>Check: column AB RW in Parameters worksheet</v>
      </c>
      <c r="D64" s="870"/>
      <c r="E64" s="477"/>
      <c r="F64" s="477"/>
      <c r="G64" s="477"/>
      <c r="H64" s="477"/>
      <c r="I64" s="477"/>
      <c r="J64" s="477"/>
      <c r="K64" s="477"/>
      <c r="L64" s="477"/>
      <c r="M64" s="477"/>
      <c r="N64" s="477"/>
      <c r="O64" s="477"/>
      <c r="P64" s="477"/>
      <c r="Q64" s="477"/>
      <c r="R64" s="477"/>
      <c r="S64" s="477"/>
      <c r="T64" s="477"/>
      <c r="U64" s="477"/>
      <c r="V64" s="477"/>
      <c r="X64" s="477"/>
      <c r="Y64" s="477"/>
      <c r="Z64" s="477"/>
      <c r="AA64" s="477"/>
      <c r="AB64" s="477"/>
      <c r="AC64" s="477"/>
      <c r="AD64" s="477"/>
      <c r="AE64" s="477"/>
      <c r="AF64" s="477"/>
      <c r="AG64" s="477"/>
      <c r="AH64" s="477"/>
      <c r="AI64" s="477"/>
      <c r="AJ64" s="477"/>
      <c r="AK64" s="477"/>
      <c r="AL64" s="477"/>
      <c r="AM64" s="477"/>
      <c r="AN64" s="477"/>
      <c r="AO64" s="477"/>
      <c r="AP64" s="546"/>
    </row>
    <row r="65" spans="2:42" ht="15" customHeight="1" x14ac:dyDescent="0.25">
      <c r="B65" s="578"/>
      <c r="C65" s="197" t="str">
        <f>'Credit risk (SA)'!B24</f>
        <v>Banks (excluding covered bonds); of which:</v>
      </c>
      <c r="D65" s="871"/>
      <c r="E65" s="477"/>
      <c r="F65" s="477"/>
      <c r="G65" s="477"/>
      <c r="H65" s="477"/>
      <c r="I65" s="477"/>
      <c r="J65" s="477"/>
      <c r="K65" s="477"/>
      <c r="L65" s="477"/>
      <c r="M65" s="477"/>
      <c r="N65" s="477"/>
      <c r="O65" s="477"/>
      <c r="P65" s="477"/>
      <c r="Q65" s="477"/>
      <c r="R65" s="477"/>
      <c r="S65" s="477"/>
      <c r="T65" s="477"/>
      <c r="U65" s="477"/>
      <c r="V65" s="477"/>
      <c r="X65" s="477"/>
      <c r="Y65" s="477"/>
      <c r="Z65" s="477"/>
      <c r="AA65" s="477"/>
      <c r="AB65" s="477"/>
      <c r="AC65" s="477"/>
      <c r="AD65" s="477"/>
      <c r="AE65" s="477"/>
      <c r="AF65" s="477"/>
      <c r="AG65" s="477"/>
      <c r="AH65" s="477"/>
      <c r="AI65" s="477"/>
      <c r="AJ65" s="477"/>
      <c r="AK65" s="477"/>
      <c r="AL65" s="477"/>
      <c r="AM65" s="477"/>
      <c r="AN65" s="477"/>
      <c r="AO65" s="477"/>
      <c r="AP65" s="546"/>
    </row>
    <row r="66" spans="2:42" ht="15" customHeight="1" x14ac:dyDescent="0.25">
      <c r="B66" s="263"/>
      <c r="C66" s="240" t="str">
        <f>'Credit risk (SA)'!B26</f>
        <v>ECRA - jurisdictions where ratings are allowed; of which:</v>
      </c>
      <c r="D66" s="777"/>
      <c r="E66" s="477"/>
      <c r="F66" s="477"/>
      <c r="G66" s="477"/>
      <c r="H66" s="477"/>
      <c r="I66" s="477"/>
      <c r="J66" s="477"/>
      <c r="K66" s="477"/>
      <c r="L66" s="477"/>
      <c r="M66" s="477"/>
      <c r="N66" s="477"/>
      <c r="O66" s="477"/>
      <c r="P66" s="477"/>
      <c r="Q66" s="477"/>
      <c r="R66" s="477"/>
      <c r="S66" s="477"/>
      <c r="T66" s="477"/>
      <c r="U66" s="477"/>
      <c r="V66" s="477"/>
      <c r="X66" s="477"/>
      <c r="Y66" s="477"/>
      <c r="Z66" s="477"/>
      <c r="AA66" s="477"/>
      <c r="AB66" s="477"/>
      <c r="AC66" s="477"/>
      <c r="AD66" s="477"/>
      <c r="AE66" s="477"/>
      <c r="AF66" s="477"/>
      <c r="AG66" s="477"/>
      <c r="AH66" s="477"/>
      <c r="AI66" s="477"/>
      <c r="AJ66" s="477"/>
      <c r="AK66" s="477"/>
      <c r="AL66" s="477"/>
      <c r="AM66" s="477"/>
      <c r="AN66" s="477"/>
      <c r="AO66" s="477"/>
      <c r="AP66" s="546"/>
    </row>
    <row r="67" spans="2:42" ht="15" customHeight="1" x14ac:dyDescent="0.25">
      <c r="B67" s="263"/>
      <c r="C67" s="243" t="str">
        <f>'Credit risk (SA)'!B27</f>
        <v>ECRA (long term); of which:</v>
      </c>
      <c r="D67" s="777"/>
      <c r="E67" s="477"/>
      <c r="F67" s="477"/>
      <c r="G67" s="477"/>
      <c r="H67" s="477"/>
      <c r="I67" s="477"/>
      <c r="J67" s="477"/>
      <c r="K67" s="477"/>
      <c r="L67" s="477"/>
      <c r="M67" s="477"/>
      <c r="N67" s="477"/>
      <c r="O67" s="477"/>
      <c r="P67" s="477"/>
      <c r="Q67" s="477"/>
      <c r="R67" s="477"/>
      <c r="S67" s="477"/>
      <c r="T67" s="477"/>
      <c r="U67" s="477"/>
      <c r="V67" s="477"/>
      <c r="X67" s="477"/>
      <c r="Y67" s="477"/>
      <c r="Z67" s="477"/>
      <c r="AA67" s="477"/>
      <c r="AB67" s="477"/>
      <c r="AC67" s="477"/>
      <c r="AD67" s="477"/>
      <c r="AE67" s="477"/>
      <c r="AF67" s="477"/>
      <c r="AG67" s="477"/>
      <c r="AH67" s="477"/>
      <c r="AI67" s="477"/>
      <c r="AJ67" s="477"/>
      <c r="AK67" s="477"/>
      <c r="AL67" s="477"/>
      <c r="AM67" s="477"/>
      <c r="AN67" s="477"/>
      <c r="AO67" s="477"/>
      <c r="AP67" s="546"/>
    </row>
    <row r="68" spans="2:42" ht="15" customHeight="1" x14ac:dyDescent="0.25">
      <c r="B68" s="266" t="s">
        <v>638</v>
      </c>
      <c r="C68" s="762" t="str">
        <f>'Credit risk (SA)'!B28</f>
        <v xml:space="preserve">AAA to AA- </v>
      </c>
      <c r="D68" s="2317" t="str">
        <f>'Credit risk (SA)'!AC28</f>
        <v/>
      </c>
      <c r="E68" s="477"/>
      <c r="F68" s="477"/>
      <c r="G68" s="477"/>
      <c r="H68" s="477"/>
      <c r="I68" s="477"/>
      <c r="J68" s="477"/>
      <c r="K68" s="477"/>
      <c r="L68" s="477"/>
      <c r="M68" s="477"/>
      <c r="N68" s="477"/>
      <c r="O68" s="477"/>
      <c r="P68" s="477"/>
      <c r="Q68" s="477"/>
      <c r="R68" s="477"/>
      <c r="S68" s="477"/>
      <c r="T68" s="477"/>
      <c r="U68" s="477"/>
      <c r="V68" s="477"/>
      <c r="X68" s="477"/>
      <c r="Y68" s="477"/>
      <c r="Z68" s="477"/>
      <c r="AA68" s="477"/>
      <c r="AB68" s="477"/>
      <c r="AC68" s="477"/>
      <c r="AD68" s="477"/>
      <c r="AE68" s="477"/>
      <c r="AF68" s="477"/>
      <c r="AG68" s="477"/>
      <c r="AH68" s="477"/>
      <c r="AI68" s="477"/>
      <c r="AJ68" s="477"/>
      <c r="AK68" s="477"/>
      <c r="AL68" s="477"/>
      <c r="AM68" s="477"/>
      <c r="AN68" s="477"/>
      <c r="AO68" s="477"/>
      <c r="AP68" s="546"/>
    </row>
    <row r="69" spans="2:42" ht="15" customHeight="1" x14ac:dyDescent="0.25">
      <c r="B69" s="266" t="s">
        <v>638</v>
      </c>
      <c r="C69" s="762" t="str">
        <f>'Credit risk (SA)'!B29</f>
        <v>A+ to A-</v>
      </c>
      <c r="D69" s="2317" t="str">
        <f>'Credit risk (SA)'!AC29</f>
        <v/>
      </c>
      <c r="E69" s="477"/>
      <c r="F69" s="477"/>
      <c r="G69" s="477"/>
      <c r="H69" s="477"/>
      <c r="I69" s="477"/>
      <c r="J69" s="477"/>
      <c r="K69" s="477"/>
      <c r="L69" s="477"/>
      <c r="M69" s="477"/>
      <c r="N69" s="477"/>
      <c r="O69" s="477"/>
      <c r="P69" s="477"/>
      <c r="Q69" s="477"/>
      <c r="R69" s="477"/>
      <c r="S69" s="477"/>
      <c r="T69" s="477"/>
      <c r="U69" s="477"/>
      <c r="V69" s="477"/>
      <c r="X69" s="477"/>
      <c r="Y69" s="477"/>
      <c r="Z69" s="477"/>
      <c r="AA69" s="477"/>
      <c r="AB69" s="477"/>
      <c r="AC69" s="477"/>
      <c r="AD69" s="477"/>
      <c r="AE69" s="477"/>
      <c r="AF69" s="477"/>
      <c r="AG69" s="477"/>
      <c r="AH69" s="477"/>
      <c r="AI69" s="477"/>
      <c r="AJ69" s="477"/>
      <c r="AK69" s="477"/>
      <c r="AL69" s="477"/>
      <c r="AM69" s="477"/>
      <c r="AN69" s="477"/>
      <c r="AO69" s="477"/>
      <c r="AP69" s="546"/>
    </row>
    <row r="70" spans="2:42" ht="15" customHeight="1" x14ac:dyDescent="0.25">
      <c r="B70" s="266" t="s">
        <v>638</v>
      </c>
      <c r="C70" s="762" t="str">
        <f>'Credit risk (SA)'!B30</f>
        <v>BBB+ to BBB-</v>
      </c>
      <c r="D70" s="2317" t="str">
        <f>'Credit risk (SA)'!AC30</f>
        <v/>
      </c>
      <c r="E70" s="477"/>
      <c r="F70" s="477"/>
      <c r="G70" s="477"/>
      <c r="H70" s="477"/>
      <c r="I70" s="477"/>
      <c r="J70" s="477"/>
      <c r="K70" s="477"/>
      <c r="L70" s="477"/>
      <c r="M70" s="477"/>
      <c r="N70" s="477"/>
      <c r="O70" s="477"/>
      <c r="P70" s="477"/>
      <c r="Q70" s="477"/>
      <c r="R70" s="477"/>
      <c r="S70" s="477"/>
      <c r="T70" s="477"/>
      <c r="U70" s="477"/>
      <c r="V70" s="477"/>
      <c r="X70" s="477"/>
      <c r="Y70" s="477"/>
      <c r="Z70" s="477"/>
      <c r="AA70" s="477"/>
      <c r="AB70" s="477"/>
      <c r="AC70" s="477"/>
      <c r="AD70" s="477"/>
      <c r="AE70" s="477"/>
      <c r="AF70" s="477"/>
      <c r="AG70" s="477"/>
      <c r="AH70" s="477"/>
      <c r="AI70" s="477"/>
      <c r="AJ70" s="477"/>
      <c r="AK70" s="477"/>
      <c r="AL70" s="477"/>
      <c r="AM70" s="477"/>
      <c r="AN70" s="477"/>
      <c r="AO70" s="477"/>
      <c r="AP70" s="546"/>
    </row>
    <row r="71" spans="2:42" ht="15" customHeight="1" x14ac:dyDescent="0.25">
      <c r="B71" s="266" t="s">
        <v>638</v>
      </c>
      <c r="C71" s="762" t="str">
        <f>'Credit risk (SA)'!B31</f>
        <v>BB+ to B-</v>
      </c>
      <c r="D71" s="2317" t="str">
        <f>'Credit risk (SA)'!AC31</f>
        <v/>
      </c>
      <c r="E71" s="477"/>
      <c r="F71" s="477"/>
      <c r="G71" s="477"/>
      <c r="H71" s="477"/>
      <c r="I71" s="477"/>
      <c r="J71" s="477"/>
      <c r="K71" s="477"/>
      <c r="L71" s="477"/>
      <c r="M71" s="477"/>
      <c r="N71" s="477"/>
      <c r="O71" s="477"/>
      <c r="P71" s="477"/>
      <c r="Q71" s="477"/>
      <c r="R71" s="477"/>
      <c r="S71" s="477"/>
      <c r="T71" s="477"/>
      <c r="U71" s="477"/>
      <c r="V71" s="477"/>
      <c r="X71" s="477"/>
      <c r="Y71" s="477"/>
      <c r="Z71" s="477"/>
      <c r="AA71" s="477"/>
      <c r="AB71" s="477"/>
      <c r="AC71" s="477"/>
      <c r="AD71" s="477"/>
      <c r="AE71" s="477"/>
      <c r="AF71" s="477"/>
      <c r="AG71" s="477"/>
      <c r="AH71" s="477"/>
      <c r="AI71" s="477"/>
      <c r="AJ71" s="477"/>
      <c r="AK71" s="477"/>
      <c r="AL71" s="477"/>
      <c r="AM71" s="477"/>
      <c r="AN71" s="477"/>
      <c r="AO71" s="477"/>
      <c r="AP71" s="546"/>
    </row>
    <row r="72" spans="2:42" ht="15" customHeight="1" x14ac:dyDescent="0.25">
      <c r="B72" s="266" t="s">
        <v>638</v>
      </c>
      <c r="C72" s="762" t="str">
        <f>'Credit risk (SA)'!B32</f>
        <v>below B-</v>
      </c>
      <c r="D72" s="2317" t="str">
        <f>'Credit risk (SA)'!AC32</f>
        <v/>
      </c>
      <c r="E72" s="477"/>
      <c r="F72" s="477"/>
      <c r="G72" s="477"/>
      <c r="H72" s="477"/>
      <c r="I72" s="477"/>
      <c r="J72" s="477"/>
      <c r="K72" s="477"/>
      <c r="L72" s="477"/>
      <c r="M72" s="477"/>
      <c r="N72" s="477"/>
      <c r="O72" s="477"/>
      <c r="P72" s="477"/>
      <c r="Q72" s="477"/>
      <c r="R72" s="477"/>
      <c r="S72" s="477"/>
      <c r="T72" s="477"/>
      <c r="U72" s="477"/>
      <c r="V72" s="477"/>
      <c r="X72" s="477"/>
      <c r="Y72" s="477"/>
      <c r="Z72" s="477"/>
      <c r="AA72" s="477"/>
      <c r="AB72" s="477"/>
      <c r="AC72" s="477"/>
      <c r="AD72" s="477"/>
      <c r="AE72" s="477"/>
      <c r="AF72" s="477"/>
      <c r="AG72" s="477"/>
      <c r="AH72" s="477"/>
      <c r="AI72" s="477"/>
      <c r="AJ72" s="477"/>
      <c r="AK72" s="477"/>
      <c r="AL72" s="477"/>
      <c r="AM72" s="477"/>
      <c r="AN72" s="477"/>
      <c r="AO72" s="477"/>
      <c r="AP72" s="546"/>
    </row>
    <row r="73" spans="2:42" ht="15" customHeight="1" x14ac:dyDescent="0.25">
      <c r="B73" s="263"/>
      <c r="C73" s="243" t="str">
        <f>'Credit risk (SA)'!B33</f>
        <v>ECRA (short term); of which:</v>
      </c>
      <c r="D73" s="777"/>
      <c r="E73" s="477"/>
      <c r="F73" s="477"/>
      <c r="G73" s="477"/>
      <c r="H73" s="477"/>
      <c r="I73" s="477"/>
      <c r="J73" s="477"/>
      <c r="K73" s="477"/>
      <c r="L73" s="477"/>
      <c r="M73" s="477"/>
      <c r="N73" s="477"/>
      <c r="O73" s="477"/>
      <c r="P73" s="477"/>
      <c r="Q73" s="477"/>
      <c r="R73" s="477"/>
      <c r="S73" s="477"/>
      <c r="T73" s="477"/>
      <c r="U73" s="477"/>
      <c r="V73" s="477"/>
      <c r="X73" s="477"/>
      <c r="Y73" s="477"/>
      <c r="Z73" s="477"/>
      <c r="AA73" s="477"/>
      <c r="AB73" s="477"/>
      <c r="AC73" s="477"/>
      <c r="AD73" s="477"/>
      <c r="AE73" s="477"/>
      <c r="AF73" s="477"/>
      <c r="AG73" s="477"/>
      <c r="AH73" s="477"/>
      <c r="AI73" s="477"/>
      <c r="AJ73" s="477"/>
      <c r="AK73" s="477"/>
      <c r="AL73" s="477"/>
      <c r="AM73" s="477"/>
      <c r="AN73" s="477"/>
      <c r="AO73" s="477"/>
      <c r="AP73" s="546"/>
    </row>
    <row r="74" spans="2:42" ht="15" customHeight="1" x14ac:dyDescent="0.25">
      <c r="B74" s="266" t="s">
        <v>638</v>
      </c>
      <c r="C74" s="762" t="str">
        <f>'Credit risk (SA)'!B34</f>
        <v xml:space="preserve">AAA to AA- </v>
      </c>
      <c r="D74" s="2317" t="str">
        <f>'Credit risk (SA)'!AC34</f>
        <v/>
      </c>
      <c r="E74" s="477"/>
      <c r="F74" s="477"/>
      <c r="G74" s="477"/>
      <c r="H74" s="477"/>
      <c r="I74" s="477"/>
      <c r="J74" s="477"/>
      <c r="K74" s="477"/>
      <c r="L74" s="477"/>
      <c r="M74" s="477"/>
      <c r="N74" s="477"/>
      <c r="O74" s="477"/>
      <c r="P74" s="477"/>
      <c r="Q74" s="477"/>
      <c r="R74" s="477"/>
      <c r="S74" s="477"/>
      <c r="T74" s="477"/>
      <c r="U74" s="477"/>
      <c r="V74" s="477"/>
      <c r="X74" s="477"/>
      <c r="Y74" s="477"/>
      <c r="Z74" s="477"/>
      <c r="AA74" s="477"/>
      <c r="AB74" s="477"/>
      <c r="AC74" s="477"/>
      <c r="AD74" s="477"/>
      <c r="AE74" s="477"/>
      <c r="AF74" s="477"/>
      <c r="AG74" s="477"/>
      <c r="AH74" s="477"/>
      <c r="AI74" s="477"/>
      <c r="AJ74" s="477"/>
      <c r="AK74" s="477"/>
      <c r="AL74" s="477"/>
      <c r="AM74" s="477"/>
      <c r="AN74" s="477"/>
      <c r="AO74" s="477"/>
      <c r="AP74" s="546"/>
    </row>
    <row r="75" spans="2:42" ht="15" customHeight="1" x14ac:dyDescent="0.25">
      <c r="B75" s="266" t="s">
        <v>638</v>
      </c>
      <c r="C75" s="762" t="str">
        <f>'Credit risk (SA)'!B35</f>
        <v>A+ to A-</v>
      </c>
      <c r="D75" s="2317" t="str">
        <f>'Credit risk (SA)'!AC35</f>
        <v/>
      </c>
      <c r="E75" s="477"/>
      <c r="F75" s="477"/>
      <c r="G75" s="477"/>
      <c r="H75" s="477"/>
      <c r="I75" s="477"/>
      <c r="J75" s="477"/>
      <c r="K75" s="477"/>
      <c r="L75" s="477"/>
      <c r="M75" s="477"/>
      <c r="N75" s="477"/>
      <c r="O75" s="477"/>
      <c r="P75" s="477"/>
      <c r="Q75" s="477"/>
      <c r="R75" s="477"/>
      <c r="S75" s="477"/>
      <c r="T75" s="477"/>
      <c r="U75" s="477"/>
      <c r="V75" s="477"/>
      <c r="X75" s="477"/>
      <c r="Y75" s="477"/>
      <c r="Z75" s="477"/>
      <c r="AA75" s="477"/>
      <c r="AB75" s="477"/>
      <c r="AC75" s="477"/>
      <c r="AD75" s="477"/>
      <c r="AE75" s="477"/>
      <c r="AF75" s="477"/>
      <c r="AG75" s="477"/>
      <c r="AH75" s="477"/>
      <c r="AI75" s="477"/>
      <c r="AJ75" s="477"/>
      <c r="AK75" s="477"/>
      <c r="AL75" s="477"/>
      <c r="AM75" s="477"/>
      <c r="AN75" s="477"/>
      <c r="AO75" s="477"/>
      <c r="AP75" s="546"/>
    </row>
    <row r="76" spans="2:42" ht="15" customHeight="1" x14ac:dyDescent="0.25">
      <c r="B76" s="266" t="s">
        <v>638</v>
      </c>
      <c r="C76" s="762" t="str">
        <f>'Credit risk (SA)'!B36</f>
        <v>BBB+ to BBB-</v>
      </c>
      <c r="D76" s="2317" t="str">
        <f>'Credit risk (SA)'!AC36</f>
        <v/>
      </c>
      <c r="E76" s="477"/>
      <c r="F76" s="477"/>
      <c r="G76" s="477"/>
      <c r="H76" s="477"/>
      <c r="I76" s="477"/>
      <c r="J76" s="477"/>
      <c r="K76" s="477"/>
      <c r="L76" s="477"/>
      <c r="M76" s="477"/>
      <c r="N76" s="477"/>
      <c r="O76" s="477"/>
      <c r="P76" s="477"/>
      <c r="Q76" s="477"/>
      <c r="R76" s="477"/>
      <c r="S76" s="477"/>
      <c r="T76" s="477"/>
      <c r="U76" s="477"/>
      <c r="V76" s="477"/>
      <c r="X76" s="477"/>
      <c r="Y76" s="477"/>
      <c r="Z76" s="477"/>
      <c r="AA76" s="477"/>
      <c r="AB76" s="477"/>
      <c r="AC76" s="477"/>
      <c r="AD76" s="477"/>
      <c r="AE76" s="477"/>
      <c r="AF76" s="477"/>
      <c r="AG76" s="477"/>
      <c r="AH76" s="477"/>
      <c r="AI76" s="477"/>
      <c r="AJ76" s="477"/>
      <c r="AK76" s="477"/>
      <c r="AL76" s="477"/>
      <c r="AM76" s="477"/>
      <c r="AN76" s="477"/>
      <c r="AO76" s="477"/>
      <c r="AP76" s="546"/>
    </row>
    <row r="77" spans="2:42" ht="15" customHeight="1" x14ac:dyDescent="0.25">
      <c r="B77" s="266" t="s">
        <v>638</v>
      </c>
      <c r="C77" s="762" t="str">
        <f>'Credit risk (SA)'!B37</f>
        <v>BB+ to B-</v>
      </c>
      <c r="D77" s="2317" t="str">
        <f>'Credit risk (SA)'!AC37</f>
        <v/>
      </c>
      <c r="E77" s="477"/>
      <c r="F77" s="477"/>
      <c r="G77" s="477"/>
      <c r="H77" s="477"/>
      <c r="I77" s="477"/>
      <c r="J77" s="477"/>
      <c r="K77" s="477"/>
      <c r="L77" s="477"/>
      <c r="M77" s="477"/>
      <c r="N77" s="477"/>
      <c r="O77" s="477"/>
      <c r="P77" s="477"/>
      <c r="Q77" s="477"/>
      <c r="R77" s="477"/>
      <c r="S77" s="477"/>
      <c r="T77" s="477"/>
      <c r="U77" s="477"/>
      <c r="V77" s="477"/>
      <c r="X77" s="477"/>
      <c r="Y77" s="477"/>
      <c r="Z77" s="477"/>
      <c r="AA77" s="477"/>
      <c r="AB77" s="477"/>
      <c r="AC77" s="477"/>
      <c r="AD77" s="477"/>
      <c r="AE77" s="477"/>
      <c r="AF77" s="477"/>
      <c r="AG77" s="477"/>
      <c r="AH77" s="477"/>
      <c r="AI77" s="477"/>
      <c r="AJ77" s="477"/>
      <c r="AK77" s="477"/>
      <c r="AL77" s="477"/>
      <c r="AM77" s="477"/>
      <c r="AN77" s="477"/>
      <c r="AO77" s="477"/>
      <c r="AP77" s="546"/>
    </row>
    <row r="78" spans="2:42" ht="15" customHeight="1" x14ac:dyDescent="0.25">
      <c r="B78" s="266" t="s">
        <v>638</v>
      </c>
      <c r="C78" s="762" t="str">
        <f>'Credit risk (SA)'!B38</f>
        <v>below B-</v>
      </c>
      <c r="D78" s="2317" t="str">
        <f>'Credit risk (SA)'!AC38</f>
        <v/>
      </c>
      <c r="E78" s="477"/>
      <c r="F78" s="477"/>
      <c r="G78" s="477"/>
      <c r="H78" s="477"/>
      <c r="I78" s="477"/>
      <c r="J78" s="477"/>
      <c r="K78" s="477"/>
      <c r="L78" s="477"/>
      <c r="M78" s="477"/>
      <c r="N78" s="477"/>
      <c r="O78" s="477"/>
      <c r="P78" s="477"/>
      <c r="Q78" s="477"/>
      <c r="R78" s="477"/>
      <c r="S78" s="477"/>
      <c r="T78" s="477"/>
      <c r="U78" s="477"/>
      <c r="V78" s="477"/>
      <c r="X78" s="477"/>
      <c r="Y78" s="477"/>
      <c r="Z78" s="477"/>
      <c r="AA78" s="477"/>
      <c r="AB78" s="477"/>
      <c r="AC78" s="477"/>
      <c r="AD78" s="477"/>
      <c r="AE78" s="477"/>
      <c r="AF78" s="477"/>
      <c r="AG78" s="477"/>
      <c r="AH78" s="477"/>
      <c r="AI78" s="477"/>
      <c r="AJ78" s="477"/>
      <c r="AK78" s="477"/>
      <c r="AL78" s="477"/>
      <c r="AM78" s="477"/>
      <c r="AN78" s="477"/>
      <c r="AO78" s="477"/>
      <c r="AP78" s="546"/>
    </row>
    <row r="79" spans="2:42" ht="15" customHeight="1" x14ac:dyDescent="0.25">
      <c r="B79" s="263"/>
      <c r="C79" s="240" t="str">
        <f>'Credit risk (SA)'!B39</f>
        <v>SCRA; of which:</v>
      </c>
      <c r="D79" s="777"/>
      <c r="E79" s="477"/>
      <c r="F79" s="477"/>
      <c r="G79" s="477"/>
      <c r="H79" s="477"/>
      <c r="I79" s="477"/>
      <c r="J79" s="477"/>
      <c r="K79" s="477"/>
      <c r="L79" s="477"/>
      <c r="M79" s="477"/>
      <c r="N79" s="477"/>
      <c r="O79" s="477"/>
      <c r="P79" s="477"/>
      <c r="Q79" s="477"/>
      <c r="R79" s="477"/>
      <c r="S79" s="477"/>
      <c r="T79" s="477"/>
      <c r="U79" s="477"/>
      <c r="V79" s="477"/>
      <c r="X79" s="477"/>
      <c r="Y79" s="477"/>
      <c r="Z79" s="477"/>
      <c r="AA79" s="477"/>
      <c r="AB79" s="477"/>
      <c r="AC79" s="477"/>
      <c r="AD79" s="477"/>
      <c r="AE79" s="477"/>
      <c r="AF79" s="477"/>
      <c r="AG79" s="477"/>
      <c r="AH79" s="477"/>
      <c r="AI79" s="477"/>
      <c r="AJ79" s="477"/>
      <c r="AK79" s="477"/>
      <c r="AL79" s="477"/>
      <c r="AM79" s="477"/>
      <c r="AN79" s="477"/>
      <c r="AO79" s="477"/>
      <c r="AP79" s="546"/>
    </row>
    <row r="80" spans="2:42" ht="15" customHeight="1" x14ac:dyDescent="0.25">
      <c r="B80" s="263"/>
      <c r="C80" s="243" t="str">
        <f>'Credit risk (SA)'!B40</f>
        <v>SCRA (long term)</v>
      </c>
      <c r="D80" s="777"/>
      <c r="E80" s="477"/>
      <c r="F80" s="477"/>
      <c r="G80" s="477"/>
      <c r="H80" s="477"/>
      <c r="I80" s="477"/>
      <c r="J80" s="477"/>
      <c r="K80" s="477"/>
      <c r="L80" s="477"/>
      <c r="M80" s="477"/>
      <c r="N80" s="477"/>
      <c r="O80" s="477"/>
      <c r="P80" s="477"/>
      <c r="Q80" s="477"/>
      <c r="R80" s="477"/>
      <c r="S80" s="477"/>
      <c r="T80" s="477"/>
      <c r="U80" s="477"/>
      <c r="V80" s="477"/>
      <c r="X80" s="477"/>
      <c r="Y80" s="477"/>
      <c r="Z80" s="477"/>
      <c r="AA80" s="477"/>
      <c r="AB80" s="477"/>
      <c r="AC80" s="477"/>
      <c r="AD80" s="477"/>
      <c r="AE80" s="477"/>
      <c r="AF80" s="477"/>
      <c r="AG80" s="477"/>
      <c r="AH80" s="477"/>
      <c r="AI80" s="477"/>
      <c r="AJ80" s="477"/>
      <c r="AK80" s="477"/>
      <c r="AL80" s="477"/>
      <c r="AM80" s="477"/>
      <c r="AN80" s="477"/>
      <c r="AO80" s="477"/>
      <c r="AP80" s="546"/>
    </row>
    <row r="81" spans="2:42" ht="15" customHeight="1" x14ac:dyDescent="0.25">
      <c r="B81" s="266" t="s">
        <v>638</v>
      </c>
      <c r="C81" s="762" t="str">
        <f>'Credit risk (SA)'!B41</f>
        <v>Grade A (30% risk weight)</v>
      </c>
      <c r="D81" s="2317" t="str">
        <f>'Credit risk (SA)'!AC41</f>
        <v/>
      </c>
      <c r="E81" s="477"/>
      <c r="F81" s="477"/>
      <c r="G81" s="477"/>
      <c r="H81" s="477"/>
      <c r="I81" s="477"/>
      <c r="J81" s="477"/>
      <c r="K81" s="477"/>
      <c r="L81" s="477"/>
      <c r="M81" s="477"/>
      <c r="N81" s="477"/>
      <c r="O81" s="477"/>
      <c r="P81" s="477"/>
      <c r="Q81" s="477"/>
      <c r="R81" s="477"/>
      <c r="S81" s="477"/>
      <c r="T81" s="477"/>
      <c r="U81" s="477"/>
      <c r="V81" s="477"/>
      <c r="X81" s="477"/>
      <c r="Y81" s="477"/>
      <c r="Z81" s="477"/>
      <c r="AA81" s="477"/>
      <c r="AB81" s="477"/>
      <c r="AC81" s="477"/>
      <c r="AD81" s="477"/>
      <c r="AE81" s="477"/>
      <c r="AF81" s="477"/>
      <c r="AG81" s="477"/>
      <c r="AH81" s="477"/>
      <c r="AI81" s="477"/>
      <c r="AJ81" s="477"/>
      <c r="AK81" s="477"/>
      <c r="AL81" s="477"/>
      <c r="AM81" s="477"/>
      <c r="AN81" s="477"/>
      <c r="AO81" s="477"/>
      <c r="AP81" s="546"/>
    </row>
    <row r="82" spans="2:42" ht="15" customHeight="1" x14ac:dyDescent="0.25">
      <c r="B82" s="266" t="s">
        <v>638</v>
      </c>
      <c r="C82" s="762" t="str">
        <f>'Credit risk (SA)'!B42</f>
        <v>Grade A (40% risk weight)</v>
      </c>
      <c r="D82" s="2317" t="str">
        <f>'Credit risk (SA)'!AC42</f>
        <v/>
      </c>
      <c r="E82" s="477"/>
      <c r="F82" s="477"/>
      <c r="G82" s="477"/>
      <c r="H82" s="477"/>
      <c r="I82" s="477"/>
      <c r="J82" s="477"/>
      <c r="K82" s="477"/>
      <c r="L82" s="477"/>
      <c r="M82" s="477"/>
      <c r="N82" s="477"/>
      <c r="O82" s="477"/>
      <c r="P82" s="477"/>
      <c r="Q82" s="477"/>
      <c r="R82" s="477"/>
      <c r="S82" s="477"/>
      <c r="T82" s="477"/>
      <c r="U82" s="477"/>
      <c r="V82" s="477"/>
      <c r="X82" s="477"/>
      <c r="Y82" s="477"/>
      <c r="Z82" s="477"/>
      <c r="AA82" s="477"/>
      <c r="AB82" s="477"/>
      <c r="AC82" s="477"/>
      <c r="AD82" s="477"/>
      <c r="AE82" s="477"/>
      <c r="AF82" s="477"/>
      <c r="AG82" s="477"/>
      <c r="AH82" s="477"/>
      <c r="AI82" s="477"/>
      <c r="AJ82" s="477"/>
      <c r="AK82" s="477"/>
      <c r="AL82" s="477"/>
      <c r="AM82" s="477"/>
      <c r="AN82" s="477"/>
      <c r="AO82" s="477"/>
      <c r="AP82" s="546"/>
    </row>
    <row r="83" spans="2:42" ht="15" customHeight="1" x14ac:dyDescent="0.25">
      <c r="B83" s="266" t="s">
        <v>638</v>
      </c>
      <c r="C83" s="762" t="str">
        <f>'Credit risk (SA)'!B43</f>
        <v>Grade B</v>
      </c>
      <c r="D83" s="2317" t="str">
        <f>'Credit risk (SA)'!AC43</f>
        <v/>
      </c>
      <c r="E83" s="477"/>
      <c r="F83" s="477"/>
      <c r="G83" s="477"/>
      <c r="H83" s="477"/>
      <c r="I83" s="477"/>
      <c r="J83" s="477"/>
      <c r="K83" s="477"/>
      <c r="L83" s="477"/>
      <c r="M83" s="477"/>
      <c r="N83" s="477"/>
      <c r="O83" s="477"/>
      <c r="P83" s="477"/>
      <c r="Q83" s="477"/>
      <c r="R83" s="477"/>
      <c r="S83" s="477"/>
      <c r="T83" s="477"/>
      <c r="U83" s="477"/>
      <c r="V83" s="477"/>
      <c r="X83" s="477"/>
      <c r="Y83" s="477"/>
      <c r="Z83" s="477"/>
      <c r="AA83" s="477"/>
      <c r="AB83" s="477"/>
      <c r="AC83" s="477"/>
      <c r="AD83" s="477"/>
      <c r="AE83" s="477"/>
      <c r="AF83" s="477"/>
      <c r="AG83" s="477"/>
      <c r="AH83" s="477"/>
      <c r="AI83" s="477"/>
      <c r="AJ83" s="477"/>
      <c r="AK83" s="477"/>
      <c r="AL83" s="477"/>
      <c r="AM83" s="477"/>
      <c r="AN83" s="477"/>
      <c r="AO83" s="477"/>
      <c r="AP83" s="546"/>
    </row>
    <row r="84" spans="2:42" ht="15" customHeight="1" x14ac:dyDescent="0.25">
      <c r="B84" s="266" t="s">
        <v>638</v>
      </c>
      <c r="C84" s="762" t="str">
        <f>'Credit risk (SA)'!B44</f>
        <v>Grade C</v>
      </c>
      <c r="D84" s="2317" t="str">
        <f>'Credit risk (SA)'!AC44</f>
        <v/>
      </c>
      <c r="E84" s="477"/>
      <c r="F84" s="477"/>
      <c r="G84" s="477"/>
      <c r="H84" s="477"/>
      <c r="I84" s="477"/>
      <c r="J84" s="477"/>
      <c r="K84" s="477"/>
      <c r="L84" s="477"/>
      <c r="M84" s="477"/>
      <c r="N84" s="477"/>
      <c r="O84" s="477"/>
      <c r="P84" s="477"/>
      <c r="Q84" s="477"/>
      <c r="R84" s="477"/>
      <c r="S84" s="477"/>
      <c r="T84" s="477"/>
      <c r="U84" s="477"/>
      <c r="V84" s="477"/>
      <c r="X84" s="477"/>
      <c r="Y84" s="477"/>
      <c r="Z84" s="477"/>
      <c r="AA84" s="477"/>
      <c r="AB84" s="477"/>
      <c r="AC84" s="477"/>
      <c r="AD84" s="477"/>
      <c r="AE84" s="477"/>
      <c r="AF84" s="477"/>
      <c r="AG84" s="477"/>
      <c r="AH84" s="477"/>
      <c r="AI84" s="477"/>
      <c r="AJ84" s="477"/>
      <c r="AK84" s="477"/>
      <c r="AL84" s="477"/>
      <c r="AM84" s="477"/>
      <c r="AN84" s="477"/>
      <c r="AO84" s="477"/>
      <c r="AP84" s="546"/>
    </row>
    <row r="85" spans="2:42" ht="15" customHeight="1" x14ac:dyDescent="0.25">
      <c r="B85" s="263"/>
      <c r="C85" s="243" t="str">
        <f>'Credit risk (SA)'!B46</f>
        <v>SCRA (short term)</v>
      </c>
      <c r="D85" s="777"/>
      <c r="E85" s="477"/>
      <c r="F85" s="477"/>
      <c r="G85" s="477"/>
      <c r="H85" s="477"/>
      <c r="I85" s="477"/>
      <c r="J85" s="477"/>
      <c r="K85" s="477"/>
      <c r="L85" s="477"/>
      <c r="M85" s="477"/>
      <c r="N85" s="477"/>
      <c r="O85" s="477"/>
      <c r="P85" s="477"/>
      <c r="Q85" s="477"/>
      <c r="R85" s="477"/>
      <c r="S85" s="477"/>
      <c r="T85" s="477"/>
      <c r="U85" s="477"/>
      <c r="V85" s="477"/>
      <c r="X85" s="477"/>
      <c r="Y85" s="477"/>
      <c r="Z85" s="477"/>
      <c r="AA85" s="477"/>
      <c r="AB85" s="477"/>
      <c r="AC85" s="477"/>
      <c r="AD85" s="477"/>
      <c r="AE85" s="477"/>
      <c r="AF85" s="477"/>
      <c r="AG85" s="477"/>
      <c r="AH85" s="477"/>
      <c r="AI85" s="477"/>
      <c r="AJ85" s="477"/>
      <c r="AK85" s="477"/>
      <c r="AL85" s="477"/>
      <c r="AM85" s="477"/>
      <c r="AN85" s="477"/>
      <c r="AO85" s="477"/>
      <c r="AP85" s="546"/>
    </row>
    <row r="86" spans="2:42" ht="15" customHeight="1" x14ac:dyDescent="0.25">
      <c r="B86" s="266" t="s">
        <v>638</v>
      </c>
      <c r="C86" s="762" t="str">
        <f>'Credit risk (SA)'!B47</f>
        <v>Grade A</v>
      </c>
      <c r="D86" s="2317" t="str">
        <f>'Credit risk (SA)'!AC47</f>
        <v/>
      </c>
      <c r="E86" s="477"/>
      <c r="F86" s="477"/>
      <c r="G86" s="477"/>
      <c r="H86" s="477"/>
      <c r="I86" s="477"/>
      <c r="J86" s="477"/>
      <c r="K86" s="477"/>
      <c r="L86" s="477"/>
      <c r="M86" s="477"/>
      <c r="N86" s="477"/>
      <c r="O86" s="477"/>
      <c r="P86" s="477"/>
      <c r="Q86" s="477"/>
      <c r="R86" s="477"/>
      <c r="S86" s="477"/>
      <c r="T86" s="477"/>
      <c r="U86" s="477"/>
      <c r="V86" s="477"/>
      <c r="X86" s="477"/>
      <c r="Y86" s="477"/>
      <c r="Z86" s="477"/>
      <c r="AA86" s="477"/>
      <c r="AB86" s="477"/>
      <c r="AC86" s="477"/>
      <c r="AD86" s="477"/>
      <c r="AE86" s="477"/>
      <c r="AF86" s="477"/>
      <c r="AG86" s="477"/>
      <c r="AH86" s="477"/>
      <c r="AI86" s="477"/>
      <c r="AJ86" s="477"/>
      <c r="AK86" s="477"/>
      <c r="AL86" s="477"/>
      <c r="AM86" s="477"/>
      <c r="AN86" s="477"/>
      <c r="AO86" s="477"/>
      <c r="AP86" s="546"/>
    </row>
    <row r="87" spans="2:42" ht="15" customHeight="1" x14ac:dyDescent="0.25">
      <c r="B87" s="266" t="s">
        <v>638</v>
      </c>
      <c r="C87" s="762" t="str">
        <f>'Credit risk (SA)'!B48</f>
        <v>Grade B</v>
      </c>
      <c r="D87" s="2317" t="str">
        <f>'Credit risk (SA)'!AC48</f>
        <v/>
      </c>
      <c r="E87" s="477"/>
      <c r="F87" s="477"/>
      <c r="G87" s="477"/>
      <c r="H87" s="477"/>
      <c r="I87" s="477"/>
      <c r="J87" s="477"/>
      <c r="K87" s="477"/>
      <c r="L87" s="477"/>
      <c r="M87" s="477"/>
      <c r="N87" s="477"/>
      <c r="O87" s="477"/>
      <c r="P87" s="477"/>
      <c r="Q87" s="477"/>
      <c r="R87" s="477"/>
      <c r="S87" s="477"/>
      <c r="T87" s="477"/>
      <c r="U87" s="477"/>
      <c r="V87" s="477"/>
      <c r="X87" s="477"/>
      <c r="Y87" s="477"/>
      <c r="Z87" s="477"/>
      <c r="AA87" s="477"/>
      <c r="AB87" s="477"/>
      <c r="AC87" s="477"/>
      <c r="AD87" s="477"/>
      <c r="AE87" s="477"/>
      <c r="AF87" s="477"/>
      <c r="AG87" s="477"/>
      <c r="AH87" s="477"/>
      <c r="AI87" s="477"/>
      <c r="AJ87" s="477"/>
      <c r="AK87" s="477"/>
      <c r="AL87" s="477"/>
      <c r="AM87" s="477"/>
      <c r="AN87" s="477"/>
      <c r="AO87" s="477"/>
      <c r="AP87" s="546"/>
    </row>
    <row r="88" spans="2:42" ht="15" customHeight="1" x14ac:dyDescent="0.25">
      <c r="B88" s="266" t="s">
        <v>638</v>
      </c>
      <c r="C88" s="762" t="str">
        <f>'Credit risk (SA)'!B49</f>
        <v>Grade C</v>
      </c>
      <c r="D88" s="2317" t="str">
        <f>'Credit risk (SA)'!AC49</f>
        <v/>
      </c>
      <c r="E88" s="477"/>
      <c r="F88" s="477"/>
      <c r="G88" s="477"/>
      <c r="H88" s="477"/>
      <c r="I88" s="477"/>
      <c r="J88" s="477"/>
      <c r="K88" s="477"/>
      <c r="L88" s="477"/>
      <c r="M88" s="477"/>
      <c r="N88" s="477"/>
      <c r="O88" s="477"/>
      <c r="P88" s="477"/>
      <c r="Q88" s="477"/>
      <c r="R88" s="477"/>
      <c r="S88" s="477"/>
      <c r="T88" s="477"/>
      <c r="U88" s="477"/>
      <c r="V88" s="477"/>
      <c r="X88" s="477"/>
      <c r="Y88" s="477"/>
      <c r="Z88" s="477"/>
      <c r="AA88" s="477"/>
      <c r="AB88" s="477"/>
      <c r="AC88" s="477"/>
      <c r="AD88" s="477"/>
      <c r="AE88" s="477"/>
      <c r="AF88" s="477"/>
      <c r="AG88" s="477"/>
      <c r="AH88" s="477"/>
      <c r="AI88" s="477"/>
      <c r="AJ88" s="477"/>
      <c r="AK88" s="477"/>
      <c r="AL88" s="477"/>
      <c r="AM88" s="477"/>
      <c r="AN88" s="477"/>
      <c r="AO88" s="477"/>
      <c r="AP88" s="546"/>
    </row>
    <row r="89" spans="2:42" ht="15" customHeight="1" x14ac:dyDescent="0.25">
      <c r="B89" s="263"/>
      <c r="C89" s="222" t="str">
        <f>'Credit risk (SA)'!B51</f>
        <v>Covered bonds; of which:</v>
      </c>
      <c r="D89" s="777"/>
      <c r="E89" s="477"/>
      <c r="F89" s="477"/>
      <c r="G89" s="477"/>
      <c r="H89" s="477"/>
      <c r="I89" s="477"/>
      <c r="J89" s="477"/>
      <c r="K89" s="477"/>
      <c r="L89" s="477"/>
      <c r="M89" s="477"/>
      <c r="N89" s="477"/>
      <c r="O89" s="477"/>
      <c r="P89" s="477"/>
      <c r="Q89" s="477"/>
      <c r="R89" s="477"/>
      <c r="S89" s="477"/>
      <c r="T89" s="477"/>
      <c r="U89" s="477"/>
      <c r="V89" s="477"/>
      <c r="X89" s="477"/>
      <c r="Y89" s="477"/>
      <c r="Z89" s="477"/>
      <c r="AA89" s="477"/>
      <c r="AB89" s="477"/>
      <c r="AC89" s="477"/>
      <c r="AD89" s="477"/>
      <c r="AE89" s="477"/>
      <c r="AF89" s="477"/>
      <c r="AG89" s="477"/>
      <c r="AH89" s="477"/>
      <c r="AI89" s="477"/>
      <c r="AJ89" s="477"/>
      <c r="AK89" s="477"/>
      <c r="AL89" s="477"/>
      <c r="AM89" s="477"/>
      <c r="AN89" s="477"/>
      <c r="AO89" s="477"/>
      <c r="AP89" s="546"/>
    </row>
    <row r="90" spans="2:42" ht="15" customHeight="1" x14ac:dyDescent="0.25">
      <c r="B90" s="263"/>
      <c r="C90" s="240" t="str">
        <f>'Credit risk (SA)'!B52</f>
        <v>rated</v>
      </c>
      <c r="D90" s="777"/>
      <c r="E90" s="477"/>
      <c r="F90" s="477"/>
      <c r="G90" s="477"/>
      <c r="H90" s="477"/>
      <c r="I90" s="477"/>
      <c r="J90" s="477"/>
      <c r="K90" s="477"/>
      <c r="L90" s="477"/>
      <c r="M90" s="477"/>
      <c r="N90" s="477"/>
      <c r="O90" s="477"/>
      <c r="P90" s="477"/>
      <c r="Q90" s="477"/>
      <c r="R90" s="477"/>
      <c r="S90" s="477"/>
      <c r="T90" s="477"/>
      <c r="U90" s="477"/>
      <c r="V90" s="477"/>
      <c r="X90" s="477"/>
      <c r="Y90" s="477"/>
      <c r="Z90" s="477"/>
      <c r="AA90" s="477"/>
      <c r="AB90" s="477"/>
      <c r="AC90" s="477"/>
      <c r="AD90" s="477"/>
      <c r="AE90" s="477"/>
      <c r="AF90" s="477"/>
      <c r="AG90" s="477"/>
      <c r="AH90" s="477"/>
      <c r="AI90" s="477"/>
      <c r="AJ90" s="477"/>
      <c r="AK90" s="477"/>
      <c r="AL90" s="477"/>
      <c r="AM90" s="477"/>
      <c r="AN90" s="477"/>
      <c r="AO90" s="477"/>
      <c r="AP90" s="546"/>
    </row>
    <row r="91" spans="2:42" ht="15" customHeight="1" x14ac:dyDescent="0.25">
      <c r="B91" s="266" t="s">
        <v>638</v>
      </c>
      <c r="C91" s="617" t="str">
        <f>'Credit risk (SA)'!B53</f>
        <v xml:space="preserve">AAA to AA- </v>
      </c>
      <c r="D91" s="2317" t="str">
        <f>'Credit risk (SA)'!AC53</f>
        <v/>
      </c>
      <c r="E91" s="477"/>
      <c r="F91" s="477"/>
      <c r="G91" s="477"/>
      <c r="H91" s="477"/>
      <c r="I91" s="477"/>
      <c r="J91" s="477"/>
      <c r="K91" s="477"/>
      <c r="L91" s="477"/>
      <c r="M91" s="477"/>
      <c r="N91" s="477"/>
      <c r="O91" s="477"/>
      <c r="P91" s="477"/>
      <c r="Q91" s="477"/>
      <c r="R91" s="477"/>
      <c r="S91" s="477"/>
      <c r="T91" s="477"/>
      <c r="U91" s="477"/>
      <c r="V91" s="477"/>
      <c r="X91" s="477"/>
      <c r="Y91" s="477"/>
      <c r="Z91" s="477"/>
      <c r="AA91" s="477"/>
      <c r="AB91" s="477"/>
      <c r="AC91" s="477"/>
      <c r="AD91" s="477"/>
      <c r="AE91" s="477"/>
      <c r="AF91" s="477"/>
      <c r="AG91" s="477"/>
      <c r="AH91" s="477"/>
      <c r="AI91" s="477"/>
      <c r="AJ91" s="477"/>
      <c r="AK91" s="477"/>
      <c r="AL91" s="477"/>
      <c r="AM91" s="477"/>
      <c r="AN91" s="477"/>
      <c r="AO91" s="477"/>
      <c r="AP91" s="546"/>
    </row>
    <row r="92" spans="2:42" ht="15" customHeight="1" x14ac:dyDescent="0.25">
      <c r="B92" s="266" t="s">
        <v>638</v>
      </c>
      <c r="C92" s="617" t="str">
        <f>'Credit risk (SA)'!B54</f>
        <v>A+ to A-</v>
      </c>
      <c r="D92" s="2317" t="str">
        <f>'Credit risk (SA)'!AC54</f>
        <v/>
      </c>
      <c r="E92" s="477"/>
      <c r="F92" s="477"/>
      <c r="G92" s="477"/>
      <c r="H92" s="477"/>
      <c r="I92" s="477"/>
      <c r="J92" s="477"/>
      <c r="K92" s="477"/>
      <c r="L92" s="477"/>
      <c r="M92" s="477"/>
      <c r="N92" s="477"/>
      <c r="O92" s="477"/>
      <c r="P92" s="477"/>
      <c r="Q92" s="477"/>
      <c r="R92" s="477"/>
      <c r="S92" s="477"/>
      <c r="T92" s="477"/>
      <c r="U92" s="477"/>
      <c r="V92" s="477"/>
      <c r="X92" s="477"/>
      <c r="Y92" s="477"/>
      <c r="Z92" s="477"/>
      <c r="AA92" s="477"/>
      <c r="AB92" s="477"/>
      <c r="AC92" s="477"/>
      <c r="AD92" s="477"/>
      <c r="AE92" s="477"/>
      <c r="AF92" s="477"/>
      <c r="AG92" s="477"/>
      <c r="AH92" s="477"/>
      <c r="AI92" s="477"/>
      <c r="AJ92" s="477"/>
      <c r="AK92" s="477"/>
      <c r="AL92" s="477"/>
      <c r="AM92" s="477"/>
      <c r="AN92" s="477"/>
      <c r="AO92" s="477"/>
      <c r="AP92" s="546"/>
    </row>
    <row r="93" spans="2:42" ht="15" customHeight="1" x14ac:dyDescent="0.25">
      <c r="B93" s="266" t="s">
        <v>638</v>
      </c>
      <c r="C93" s="617" t="str">
        <f>'Credit risk (SA)'!B55</f>
        <v>BBB+ to BBB-</v>
      </c>
      <c r="D93" s="2317" t="str">
        <f>'Credit risk (SA)'!AC55</f>
        <v/>
      </c>
      <c r="E93" s="477"/>
      <c r="F93" s="477"/>
      <c r="G93" s="477"/>
      <c r="H93" s="477"/>
      <c r="I93" s="477"/>
      <c r="J93" s="477"/>
      <c r="K93" s="477"/>
      <c r="L93" s="477"/>
      <c r="M93" s="477"/>
      <c r="N93" s="477"/>
      <c r="O93" s="477"/>
      <c r="P93" s="477"/>
      <c r="Q93" s="477"/>
      <c r="R93" s="477"/>
      <c r="S93" s="477"/>
      <c r="T93" s="477"/>
      <c r="U93" s="477"/>
      <c r="V93" s="477"/>
      <c r="X93" s="477"/>
      <c r="Y93" s="477"/>
      <c r="Z93" s="477"/>
      <c r="AA93" s="477"/>
      <c r="AB93" s="477"/>
      <c r="AC93" s="477"/>
      <c r="AD93" s="477"/>
      <c r="AE93" s="477"/>
      <c r="AF93" s="477"/>
      <c r="AG93" s="477"/>
      <c r="AH93" s="477"/>
      <c r="AI93" s="477"/>
      <c r="AJ93" s="477"/>
      <c r="AK93" s="477"/>
      <c r="AL93" s="477"/>
      <c r="AM93" s="477"/>
      <c r="AN93" s="477"/>
      <c r="AO93" s="477"/>
      <c r="AP93" s="546"/>
    </row>
    <row r="94" spans="2:42" ht="15" customHeight="1" x14ac:dyDescent="0.25">
      <c r="B94" s="266" t="s">
        <v>638</v>
      </c>
      <c r="C94" s="617" t="str">
        <f>'Credit risk (SA)'!B56</f>
        <v>BB+ to B-</v>
      </c>
      <c r="D94" s="2317" t="str">
        <f>'Credit risk (SA)'!AC56</f>
        <v/>
      </c>
      <c r="E94" s="477"/>
      <c r="F94" s="477"/>
      <c r="G94" s="477"/>
      <c r="H94" s="477"/>
      <c r="I94" s="477"/>
      <c r="J94" s="477"/>
      <c r="K94" s="477"/>
      <c r="L94" s="477"/>
      <c r="M94" s="477"/>
      <c r="N94" s="477"/>
      <c r="O94" s="477"/>
      <c r="P94" s="477"/>
      <c r="Q94" s="477"/>
      <c r="R94" s="477"/>
      <c r="S94" s="477"/>
      <c r="T94" s="477"/>
      <c r="U94" s="477"/>
      <c r="V94" s="477"/>
      <c r="X94" s="477"/>
      <c r="Y94" s="477"/>
      <c r="Z94" s="477"/>
      <c r="AA94" s="477"/>
      <c r="AB94" s="477"/>
      <c r="AC94" s="477"/>
      <c r="AD94" s="477"/>
      <c r="AE94" s="477"/>
      <c r="AF94" s="477"/>
      <c r="AG94" s="477"/>
      <c r="AH94" s="477"/>
      <c r="AI94" s="477"/>
      <c r="AJ94" s="477"/>
      <c r="AK94" s="477"/>
      <c r="AL94" s="477"/>
      <c r="AM94" s="477"/>
      <c r="AN94" s="477"/>
      <c r="AO94" s="477"/>
      <c r="AP94" s="546"/>
    </row>
    <row r="95" spans="2:42" ht="15" customHeight="1" x14ac:dyDescent="0.25">
      <c r="B95" s="266" t="s">
        <v>638</v>
      </c>
      <c r="C95" s="617" t="str">
        <f>'Credit risk (SA)'!B57</f>
        <v>below B-</v>
      </c>
      <c r="D95" s="2317" t="str">
        <f>'Credit risk (SA)'!AC57</f>
        <v/>
      </c>
      <c r="E95" s="477"/>
      <c r="F95" s="477"/>
      <c r="G95" s="477"/>
      <c r="H95" s="477"/>
      <c r="I95" s="477"/>
      <c r="J95" s="477"/>
      <c r="K95" s="477"/>
      <c r="L95" s="477"/>
      <c r="M95" s="477"/>
      <c r="N95" s="477"/>
      <c r="O95" s="477"/>
      <c r="P95" s="477"/>
      <c r="Q95" s="477"/>
      <c r="R95" s="477"/>
      <c r="S95" s="477"/>
      <c r="T95" s="477"/>
      <c r="U95" s="477"/>
      <c r="V95" s="477"/>
      <c r="X95" s="477"/>
      <c r="Y95" s="477"/>
      <c r="Z95" s="477"/>
      <c r="AA95" s="477"/>
      <c r="AB95" s="477"/>
      <c r="AC95" s="477"/>
      <c r="AD95" s="477"/>
      <c r="AE95" s="477"/>
      <c r="AF95" s="477"/>
      <c r="AG95" s="477"/>
      <c r="AH95" s="477"/>
      <c r="AI95" s="477"/>
      <c r="AJ95" s="477"/>
      <c r="AK95" s="477"/>
      <c r="AL95" s="477"/>
      <c r="AM95" s="477"/>
      <c r="AN95" s="477"/>
      <c r="AO95" s="477"/>
      <c r="AP95" s="546"/>
    </row>
    <row r="96" spans="2:42" ht="15" customHeight="1" x14ac:dyDescent="0.25">
      <c r="B96" s="263"/>
      <c r="C96" s="240" t="str">
        <f>'Credit risk (SA)'!B58</f>
        <v>unrated; of which:</v>
      </c>
      <c r="D96" s="777"/>
      <c r="E96" s="477"/>
      <c r="F96" s="477"/>
      <c r="G96" s="477"/>
      <c r="H96" s="477"/>
      <c r="I96" s="477"/>
      <c r="J96" s="477"/>
      <c r="K96" s="477"/>
      <c r="L96" s="477"/>
      <c r="M96" s="477"/>
      <c r="N96" s="477"/>
      <c r="O96" s="477"/>
      <c r="P96" s="477"/>
      <c r="Q96" s="477"/>
      <c r="R96" s="477"/>
      <c r="S96" s="477"/>
      <c r="T96" s="477"/>
      <c r="U96" s="477"/>
      <c r="V96" s="477"/>
      <c r="X96" s="477"/>
      <c r="Y96" s="477"/>
      <c r="Z96" s="477"/>
      <c r="AA96" s="477"/>
      <c r="AB96" s="477"/>
      <c r="AC96" s="477"/>
      <c r="AD96" s="477"/>
      <c r="AE96" s="477"/>
      <c r="AF96" s="477"/>
      <c r="AG96" s="477"/>
      <c r="AH96" s="477"/>
      <c r="AI96" s="477"/>
      <c r="AJ96" s="477"/>
      <c r="AK96" s="477"/>
      <c r="AL96" s="477"/>
      <c r="AM96" s="477"/>
      <c r="AN96" s="477"/>
      <c r="AO96" s="477"/>
      <c r="AP96" s="546"/>
    </row>
    <row r="97" spans="2:42" ht="15" customHeight="1" x14ac:dyDescent="0.25">
      <c r="B97" s="266" t="s">
        <v>638</v>
      </c>
      <c r="C97" s="617" t="str">
        <f>'Credit risk (SA)'!B59</f>
        <v>risk weight for issuing bank of 20%</v>
      </c>
      <c r="D97" s="2317" t="str">
        <f>'Credit risk (SA)'!AC59</f>
        <v/>
      </c>
      <c r="E97" s="477"/>
      <c r="F97" s="477"/>
      <c r="G97" s="477"/>
      <c r="H97" s="477"/>
      <c r="I97" s="477"/>
      <c r="J97" s="477"/>
      <c r="K97" s="477"/>
      <c r="L97" s="477"/>
      <c r="M97" s="477"/>
      <c r="N97" s="477"/>
      <c r="O97" s="477"/>
      <c r="P97" s="477"/>
      <c r="Q97" s="477"/>
      <c r="R97" s="477"/>
      <c r="S97" s="477"/>
      <c r="T97" s="477"/>
      <c r="U97" s="477"/>
      <c r="V97" s="477"/>
      <c r="X97" s="477"/>
      <c r="Y97" s="477"/>
      <c r="Z97" s="477"/>
      <c r="AA97" s="477"/>
      <c r="AB97" s="477"/>
      <c r="AC97" s="477"/>
      <c r="AD97" s="477"/>
      <c r="AE97" s="477"/>
      <c r="AF97" s="477"/>
      <c r="AG97" s="477"/>
      <c r="AH97" s="477"/>
      <c r="AI97" s="477"/>
      <c r="AJ97" s="477"/>
      <c r="AK97" s="477"/>
      <c r="AL97" s="477"/>
      <c r="AM97" s="477"/>
      <c r="AN97" s="477"/>
      <c r="AO97" s="477"/>
      <c r="AP97" s="546"/>
    </row>
    <row r="98" spans="2:42" ht="15" customHeight="1" x14ac:dyDescent="0.25">
      <c r="B98" s="266" t="s">
        <v>638</v>
      </c>
      <c r="C98" s="617" t="str">
        <f>'Credit risk (SA)'!B60</f>
        <v>risk weight for issuing bank of 30%</v>
      </c>
      <c r="D98" s="2317" t="str">
        <f>'Credit risk (SA)'!AC60</f>
        <v/>
      </c>
      <c r="E98" s="477"/>
      <c r="F98" s="477"/>
      <c r="G98" s="477"/>
      <c r="H98" s="477"/>
      <c r="I98" s="477"/>
      <c r="J98" s="477"/>
      <c r="K98" s="477"/>
      <c r="L98" s="477"/>
      <c r="M98" s="477"/>
      <c r="N98" s="477"/>
      <c r="O98" s="477"/>
      <c r="P98" s="477"/>
      <c r="Q98" s="477"/>
      <c r="R98" s="477"/>
      <c r="S98" s="477"/>
      <c r="T98" s="477"/>
      <c r="U98" s="477"/>
      <c r="V98" s="477"/>
      <c r="X98" s="477"/>
      <c r="Y98" s="477"/>
      <c r="Z98" s="477"/>
      <c r="AA98" s="477"/>
      <c r="AB98" s="477"/>
      <c r="AC98" s="477"/>
      <c r="AD98" s="477"/>
      <c r="AE98" s="477"/>
      <c r="AF98" s="477"/>
      <c r="AG98" s="477"/>
      <c r="AH98" s="477"/>
      <c r="AI98" s="477"/>
      <c r="AJ98" s="477"/>
      <c r="AK98" s="477"/>
      <c r="AL98" s="477"/>
      <c r="AM98" s="477"/>
      <c r="AN98" s="477"/>
      <c r="AO98" s="477"/>
      <c r="AP98" s="546"/>
    </row>
    <row r="99" spans="2:42" ht="15" customHeight="1" x14ac:dyDescent="0.25">
      <c r="B99" s="266" t="s">
        <v>638</v>
      </c>
      <c r="C99" s="617" t="str">
        <f>'Credit risk (SA)'!B61</f>
        <v>risk weight for issuing bank of 40%</v>
      </c>
      <c r="D99" s="2317" t="str">
        <f>'Credit risk (SA)'!AC61</f>
        <v/>
      </c>
      <c r="E99" s="477"/>
      <c r="F99" s="477"/>
      <c r="G99" s="477"/>
      <c r="H99" s="477"/>
      <c r="I99" s="477"/>
      <c r="J99" s="477"/>
      <c r="K99" s="477"/>
      <c r="L99" s="477"/>
      <c r="M99" s="477"/>
      <c r="N99" s="477"/>
      <c r="O99" s="477"/>
      <c r="P99" s="477"/>
      <c r="Q99" s="477"/>
      <c r="R99" s="477"/>
      <c r="S99" s="477"/>
      <c r="T99" s="477"/>
      <c r="U99" s="477"/>
      <c r="V99" s="477"/>
      <c r="X99" s="477"/>
      <c r="Y99" s="477"/>
      <c r="Z99" s="477"/>
      <c r="AA99" s="477"/>
      <c r="AB99" s="477"/>
      <c r="AC99" s="477"/>
      <c r="AD99" s="477"/>
      <c r="AE99" s="477"/>
      <c r="AF99" s="477"/>
      <c r="AG99" s="477"/>
      <c r="AH99" s="477"/>
      <c r="AI99" s="477"/>
      <c r="AJ99" s="477"/>
      <c r="AK99" s="477"/>
      <c r="AL99" s="477"/>
      <c r="AM99" s="477"/>
      <c r="AN99" s="477"/>
      <c r="AO99" s="477"/>
      <c r="AP99" s="546"/>
    </row>
    <row r="100" spans="2:42" ht="15" customHeight="1" x14ac:dyDescent="0.25">
      <c r="B100" s="266" t="s">
        <v>638</v>
      </c>
      <c r="C100" s="617" t="str">
        <f>'Credit risk (SA)'!B62</f>
        <v>risk weight for issuing bank of 50%</v>
      </c>
      <c r="D100" s="2317" t="str">
        <f>'Credit risk (SA)'!AC62</f>
        <v/>
      </c>
      <c r="E100" s="477"/>
      <c r="F100" s="477"/>
      <c r="G100" s="477"/>
      <c r="H100" s="477"/>
      <c r="I100" s="477"/>
      <c r="J100" s="477"/>
      <c r="K100" s="477"/>
      <c r="L100" s="477"/>
      <c r="M100" s="477"/>
      <c r="N100" s="477"/>
      <c r="O100" s="477"/>
      <c r="P100" s="477"/>
      <c r="Q100" s="477"/>
      <c r="R100" s="477"/>
      <c r="S100" s="477"/>
      <c r="T100" s="477"/>
      <c r="U100" s="477"/>
      <c r="V100" s="477"/>
      <c r="X100" s="477"/>
      <c r="Y100" s="477"/>
      <c r="Z100" s="477"/>
      <c r="AA100" s="477"/>
      <c r="AB100" s="477"/>
      <c r="AC100" s="477"/>
      <c r="AD100" s="477"/>
      <c r="AE100" s="477"/>
      <c r="AF100" s="477"/>
      <c r="AG100" s="477"/>
      <c r="AH100" s="477"/>
      <c r="AI100" s="477"/>
      <c r="AJ100" s="477"/>
      <c r="AK100" s="477"/>
      <c r="AL100" s="477"/>
      <c r="AM100" s="477"/>
      <c r="AN100" s="477"/>
      <c r="AO100" s="477"/>
      <c r="AP100" s="546"/>
    </row>
    <row r="101" spans="2:42" ht="15" customHeight="1" x14ac:dyDescent="0.25">
      <c r="B101" s="266" t="s">
        <v>638</v>
      </c>
      <c r="C101" s="617" t="str">
        <f>'Credit risk (SA)'!B63</f>
        <v>risk weight for issuing bank of 75%</v>
      </c>
      <c r="D101" s="2317" t="str">
        <f>'Credit risk (SA)'!AC63</f>
        <v/>
      </c>
      <c r="E101" s="477"/>
      <c r="F101" s="477"/>
      <c r="G101" s="477"/>
      <c r="H101" s="477"/>
      <c r="I101" s="477"/>
      <c r="J101" s="477"/>
      <c r="K101" s="477"/>
      <c r="L101" s="477"/>
      <c r="M101" s="477"/>
      <c r="N101" s="477"/>
      <c r="O101" s="477"/>
      <c r="P101" s="477"/>
      <c r="Q101" s="477"/>
      <c r="R101" s="477"/>
      <c r="S101" s="477"/>
      <c r="T101" s="477"/>
      <c r="U101" s="477"/>
      <c r="V101" s="477"/>
      <c r="X101" s="477"/>
      <c r="Y101" s="477"/>
      <c r="Z101" s="477"/>
      <c r="AA101" s="477"/>
      <c r="AB101" s="477"/>
      <c r="AC101" s="477"/>
      <c r="AD101" s="477"/>
      <c r="AE101" s="477"/>
      <c r="AF101" s="477"/>
      <c r="AG101" s="477"/>
      <c r="AH101" s="477"/>
      <c r="AI101" s="477"/>
      <c r="AJ101" s="477"/>
      <c r="AK101" s="477"/>
      <c r="AL101" s="477"/>
      <c r="AM101" s="477"/>
      <c r="AN101" s="477"/>
      <c r="AO101" s="477"/>
      <c r="AP101" s="546"/>
    </row>
    <row r="102" spans="2:42" ht="15" customHeight="1" x14ac:dyDescent="0.25">
      <c r="B102" s="266" t="s">
        <v>638</v>
      </c>
      <c r="C102" s="617" t="str">
        <f>'Credit risk (SA)'!B64</f>
        <v>risk weight for issuing bank of 100%</v>
      </c>
      <c r="D102" s="2317" t="str">
        <f>'Credit risk (SA)'!AC64</f>
        <v/>
      </c>
      <c r="E102" s="477"/>
      <c r="F102" s="477"/>
      <c r="G102" s="477"/>
      <c r="H102" s="477"/>
      <c r="I102" s="477"/>
      <c r="J102" s="477"/>
      <c r="K102" s="477"/>
      <c r="L102" s="477"/>
      <c r="M102" s="477"/>
      <c r="N102" s="477"/>
      <c r="O102" s="477"/>
      <c r="P102" s="477"/>
      <c r="Q102" s="477"/>
      <c r="R102" s="477"/>
      <c r="S102" s="477"/>
      <c r="T102" s="477"/>
      <c r="U102" s="477"/>
      <c r="V102" s="477"/>
      <c r="X102" s="477"/>
      <c r="Y102" s="477"/>
      <c r="Z102" s="477"/>
      <c r="AA102" s="477"/>
      <c r="AB102" s="477"/>
      <c r="AC102" s="477"/>
      <c r="AD102" s="477"/>
      <c r="AE102" s="477"/>
      <c r="AF102" s="477"/>
      <c r="AG102" s="477"/>
      <c r="AH102" s="477"/>
      <c r="AI102" s="477"/>
      <c r="AJ102" s="477"/>
      <c r="AK102" s="477"/>
      <c r="AL102" s="477"/>
      <c r="AM102" s="477"/>
      <c r="AN102" s="477"/>
      <c r="AO102" s="477"/>
      <c r="AP102" s="546"/>
    </row>
    <row r="103" spans="2:42" ht="15" customHeight="1" x14ac:dyDescent="0.25">
      <c r="B103" s="266" t="s">
        <v>638</v>
      </c>
      <c r="C103" s="617" t="str">
        <f>'Credit risk (SA)'!B65</f>
        <v>risk weight for issuing bank of 150%</v>
      </c>
      <c r="D103" s="2317" t="str">
        <f>'Credit risk (SA)'!AC65</f>
        <v/>
      </c>
      <c r="E103" s="477"/>
      <c r="F103" s="477"/>
      <c r="G103" s="477"/>
      <c r="H103" s="477"/>
      <c r="I103" s="477"/>
      <c r="J103" s="477"/>
      <c r="K103" s="477"/>
      <c r="L103" s="477"/>
      <c r="M103" s="477"/>
      <c r="N103" s="477"/>
      <c r="O103" s="477"/>
      <c r="P103" s="477"/>
      <c r="Q103" s="477"/>
      <c r="R103" s="477"/>
      <c r="S103" s="477"/>
      <c r="T103" s="477"/>
      <c r="U103" s="477"/>
      <c r="V103" s="477"/>
      <c r="X103" s="477"/>
      <c r="Y103" s="477"/>
      <c r="Z103" s="477"/>
      <c r="AA103" s="477"/>
      <c r="AB103" s="477"/>
      <c r="AC103" s="477"/>
      <c r="AD103" s="477"/>
      <c r="AE103" s="477"/>
      <c r="AF103" s="477"/>
      <c r="AG103" s="477"/>
      <c r="AH103" s="477"/>
      <c r="AI103" s="477"/>
      <c r="AJ103" s="477"/>
      <c r="AK103" s="477"/>
      <c r="AL103" s="477"/>
      <c r="AM103" s="477"/>
      <c r="AN103" s="477"/>
      <c r="AO103" s="477"/>
      <c r="AP103" s="546"/>
    </row>
    <row r="104" spans="2:42" ht="15" customHeight="1" x14ac:dyDescent="0.25">
      <c r="B104" s="263"/>
      <c r="C104" s="222" t="str">
        <f>'Credit risk (SA)'!B66</f>
        <v>Corporates (excluding SMEs); of which:</v>
      </c>
      <c r="D104" s="777"/>
      <c r="E104" s="477"/>
      <c r="F104" s="477"/>
      <c r="G104" s="477"/>
      <c r="H104" s="477"/>
      <c r="I104" s="477"/>
      <c r="J104" s="477"/>
      <c r="K104" s="477"/>
      <c r="L104" s="477"/>
      <c r="M104" s="477"/>
      <c r="N104" s="477"/>
      <c r="O104" s="477"/>
      <c r="P104" s="477"/>
      <c r="Q104" s="477"/>
      <c r="R104" s="477"/>
      <c r="S104" s="477"/>
      <c r="T104" s="477"/>
      <c r="U104" s="477"/>
      <c r="V104" s="477"/>
      <c r="X104" s="477"/>
      <c r="Y104" s="477"/>
      <c r="Z104" s="477"/>
      <c r="AA104" s="477"/>
      <c r="AB104" s="477"/>
      <c r="AC104" s="477"/>
      <c r="AD104" s="477"/>
      <c r="AE104" s="477"/>
      <c r="AF104" s="477"/>
      <c r="AG104" s="477"/>
      <c r="AH104" s="477"/>
      <c r="AI104" s="477"/>
      <c r="AJ104" s="477"/>
      <c r="AK104" s="477"/>
      <c r="AL104" s="477"/>
      <c r="AM104" s="477"/>
      <c r="AN104" s="477"/>
      <c r="AO104" s="477"/>
      <c r="AP104" s="546"/>
    </row>
    <row r="105" spans="2:42" ht="15" customHeight="1" x14ac:dyDescent="0.25">
      <c r="B105" s="263"/>
      <c r="C105" s="240" t="str">
        <f>'Credit risk (SA)'!B67</f>
        <v>Corporates (excluding SMEs) - rating allowed; of which:</v>
      </c>
      <c r="D105" s="777"/>
      <c r="E105" s="477"/>
      <c r="F105" s="477"/>
      <c r="G105" s="477"/>
      <c r="H105" s="477"/>
      <c r="I105" s="477"/>
      <c r="J105" s="477"/>
      <c r="K105" s="477"/>
      <c r="L105" s="477"/>
      <c r="M105" s="477"/>
      <c r="N105" s="477"/>
      <c r="O105" s="477"/>
      <c r="P105" s="477"/>
      <c r="Q105" s="477"/>
      <c r="R105" s="477"/>
      <c r="S105" s="477"/>
      <c r="T105" s="477"/>
      <c r="U105" s="477"/>
      <c r="V105" s="477"/>
      <c r="X105" s="477"/>
      <c r="Y105" s="477"/>
      <c r="Z105" s="477"/>
      <c r="AA105" s="477"/>
      <c r="AB105" s="477"/>
      <c r="AC105" s="477"/>
      <c r="AD105" s="477"/>
      <c r="AE105" s="477"/>
      <c r="AF105" s="477"/>
      <c r="AG105" s="477"/>
      <c r="AH105" s="477"/>
      <c r="AI105" s="477"/>
      <c r="AJ105" s="477"/>
      <c r="AK105" s="477"/>
      <c r="AL105" s="477"/>
      <c r="AM105" s="477"/>
      <c r="AN105" s="477"/>
      <c r="AO105" s="477"/>
      <c r="AP105" s="546"/>
    </row>
    <row r="106" spans="2:42" ht="15" customHeight="1" x14ac:dyDescent="0.25">
      <c r="B106" s="263"/>
      <c r="C106" s="243" t="str">
        <f>'Credit risk (SA)'!B68</f>
        <v>rated corporate exposures; of which:</v>
      </c>
      <c r="D106" s="777"/>
      <c r="E106" s="477"/>
      <c r="F106" s="477"/>
      <c r="G106" s="477"/>
      <c r="H106" s="477"/>
      <c r="I106" s="477"/>
      <c r="J106" s="477"/>
      <c r="K106" s="477"/>
      <c r="L106" s="477"/>
      <c r="M106" s="477"/>
      <c r="N106" s="477"/>
      <c r="O106" s="477"/>
      <c r="P106" s="477"/>
      <c r="Q106" s="477"/>
      <c r="R106" s="477"/>
      <c r="S106" s="477"/>
      <c r="T106" s="477"/>
      <c r="U106" s="477"/>
      <c r="V106" s="477"/>
      <c r="X106" s="477"/>
      <c r="Y106" s="477"/>
      <c r="Z106" s="477"/>
      <c r="AA106" s="477"/>
      <c r="AB106" s="477"/>
      <c r="AC106" s="477"/>
      <c r="AD106" s="477"/>
      <c r="AE106" s="477"/>
      <c r="AF106" s="477"/>
      <c r="AG106" s="477"/>
      <c r="AH106" s="477"/>
      <c r="AI106" s="477"/>
      <c r="AJ106" s="477"/>
      <c r="AK106" s="477"/>
      <c r="AL106" s="477"/>
      <c r="AM106" s="477"/>
      <c r="AN106" s="477"/>
      <c r="AO106" s="477"/>
      <c r="AP106" s="546"/>
    </row>
    <row r="107" spans="2:42" ht="15" customHeight="1" x14ac:dyDescent="0.25">
      <c r="B107" s="266" t="s">
        <v>638</v>
      </c>
      <c r="C107" s="762" t="str">
        <f>'Credit risk (SA)'!B69</f>
        <v xml:space="preserve">AAA to AA- </v>
      </c>
      <c r="D107" s="2317" t="str">
        <f>'Credit risk (SA)'!AC69</f>
        <v/>
      </c>
      <c r="E107" s="477"/>
      <c r="F107" s="477"/>
      <c r="G107" s="477"/>
      <c r="H107" s="477"/>
      <c r="I107" s="477"/>
      <c r="J107" s="477"/>
      <c r="K107" s="477"/>
      <c r="L107" s="477"/>
      <c r="M107" s="477"/>
      <c r="N107" s="477"/>
      <c r="O107" s="477"/>
      <c r="P107" s="477"/>
      <c r="Q107" s="477"/>
      <c r="R107" s="477"/>
      <c r="S107" s="477"/>
      <c r="T107" s="477"/>
      <c r="U107" s="477"/>
      <c r="V107" s="477"/>
      <c r="X107" s="477"/>
      <c r="Y107" s="477"/>
      <c r="Z107" s="477"/>
      <c r="AA107" s="477"/>
      <c r="AB107" s="477"/>
      <c r="AC107" s="477"/>
      <c r="AD107" s="477"/>
      <c r="AE107" s="477"/>
      <c r="AF107" s="477"/>
      <c r="AG107" s="477"/>
      <c r="AH107" s="477"/>
      <c r="AI107" s="477"/>
      <c r="AJ107" s="477"/>
      <c r="AK107" s="477"/>
      <c r="AL107" s="477"/>
      <c r="AM107" s="477"/>
      <c r="AN107" s="477"/>
      <c r="AO107" s="477"/>
      <c r="AP107" s="546"/>
    </row>
    <row r="108" spans="2:42" ht="15" customHeight="1" x14ac:dyDescent="0.25">
      <c r="B108" s="266" t="s">
        <v>638</v>
      </c>
      <c r="C108" s="762" t="str">
        <f>'Credit risk (SA)'!B70</f>
        <v>A+ to A-</v>
      </c>
      <c r="D108" s="2317" t="str">
        <f>'Credit risk (SA)'!AC70</f>
        <v/>
      </c>
      <c r="E108" s="477"/>
      <c r="F108" s="477"/>
      <c r="G108" s="477"/>
      <c r="H108" s="477"/>
      <c r="I108" s="477"/>
      <c r="J108" s="477"/>
      <c r="K108" s="477"/>
      <c r="L108" s="477"/>
      <c r="M108" s="477"/>
      <c r="N108" s="477"/>
      <c r="O108" s="477"/>
      <c r="P108" s="477"/>
      <c r="Q108" s="477"/>
      <c r="R108" s="477"/>
      <c r="S108" s="477"/>
      <c r="T108" s="477"/>
      <c r="U108" s="477"/>
      <c r="V108" s="477"/>
      <c r="X108" s="477"/>
      <c r="Y108" s="477"/>
      <c r="Z108" s="477"/>
      <c r="AA108" s="477"/>
      <c r="AB108" s="477"/>
      <c r="AC108" s="477"/>
      <c r="AD108" s="477"/>
      <c r="AE108" s="477"/>
      <c r="AF108" s="477"/>
      <c r="AG108" s="477"/>
      <c r="AH108" s="477"/>
      <c r="AI108" s="477"/>
      <c r="AJ108" s="477"/>
      <c r="AK108" s="477"/>
      <c r="AL108" s="477"/>
      <c r="AM108" s="477"/>
      <c r="AN108" s="477"/>
      <c r="AO108" s="477"/>
      <c r="AP108" s="546"/>
    </row>
    <row r="109" spans="2:42" ht="15" customHeight="1" x14ac:dyDescent="0.25">
      <c r="B109" s="266" t="s">
        <v>638</v>
      </c>
      <c r="C109" s="762" t="str">
        <f>'Credit risk (SA)'!B71</f>
        <v>BBB+ to BBB-</v>
      </c>
      <c r="D109" s="2317" t="str">
        <f>'Credit risk (SA)'!AC71</f>
        <v/>
      </c>
      <c r="E109" s="477"/>
      <c r="F109" s="477"/>
      <c r="G109" s="477"/>
      <c r="H109" s="477"/>
      <c r="I109" s="477"/>
      <c r="J109" s="477"/>
      <c r="K109" s="477"/>
      <c r="L109" s="477"/>
      <c r="M109" s="477"/>
      <c r="N109" s="477"/>
      <c r="O109" s="477"/>
      <c r="P109" s="477"/>
      <c r="Q109" s="477"/>
      <c r="R109" s="477"/>
      <c r="S109" s="477"/>
      <c r="T109" s="477"/>
      <c r="U109" s="477"/>
      <c r="V109" s="477"/>
      <c r="X109" s="477"/>
      <c r="Y109" s="477"/>
      <c r="Z109" s="477"/>
      <c r="AA109" s="477"/>
      <c r="AB109" s="477"/>
      <c r="AC109" s="477"/>
      <c r="AD109" s="477"/>
      <c r="AE109" s="477"/>
      <c r="AF109" s="477"/>
      <c r="AG109" s="477"/>
      <c r="AH109" s="477"/>
      <c r="AI109" s="477"/>
      <c r="AJ109" s="477"/>
      <c r="AK109" s="477"/>
      <c r="AL109" s="477"/>
      <c r="AM109" s="477"/>
      <c r="AN109" s="477"/>
      <c r="AO109" s="477"/>
      <c r="AP109" s="546"/>
    </row>
    <row r="110" spans="2:42" ht="15" customHeight="1" x14ac:dyDescent="0.25">
      <c r="B110" s="266" t="s">
        <v>638</v>
      </c>
      <c r="C110" s="762" t="str">
        <f>'Credit risk (SA)'!B72</f>
        <v>BB+ to BB-</v>
      </c>
      <c r="D110" s="2317" t="str">
        <f>'Credit risk (SA)'!AC72</f>
        <v/>
      </c>
      <c r="E110" s="477"/>
      <c r="F110" s="477"/>
      <c r="G110" s="477"/>
      <c r="H110" s="477"/>
      <c r="I110" s="477"/>
      <c r="J110" s="477"/>
      <c r="K110" s="477"/>
      <c r="L110" s="477"/>
      <c r="M110" s="477"/>
      <c r="N110" s="477"/>
      <c r="O110" s="477"/>
      <c r="P110" s="477"/>
      <c r="Q110" s="477"/>
      <c r="R110" s="477"/>
      <c r="S110" s="477"/>
      <c r="T110" s="477"/>
      <c r="U110" s="477"/>
      <c r="V110" s="477"/>
      <c r="X110" s="477"/>
      <c r="Y110" s="477"/>
      <c r="Z110" s="477"/>
      <c r="AA110" s="477"/>
      <c r="AB110" s="477"/>
      <c r="AC110" s="477"/>
      <c r="AD110" s="477"/>
      <c r="AE110" s="477"/>
      <c r="AF110" s="477"/>
      <c r="AG110" s="477"/>
      <c r="AH110" s="477"/>
      <c r="AI110" s="477"/>
      <c r="AJ110" s="477"/>
      <c r="AK110" s="477"/>
      <c r="AL110" s="477"/>
      <c r="AM110" s="477"/>
      <c r="AN110" s="477"/>
      <c r="AO110" s="477"/>
      <c r="AP110" s="546"/>
    </row>
    <row r="111" spans="2:42" ht="15" customHeight="1" x14ac:dyDescent="0.25">
      <c r="B111" s="266" t="s">
        <v>638</v>
      </c>
      <c r="C111" s="762" t="str">
        <f>'Credit risk (SA)'!B73</f>
        <v>below BB-</v>
      </c>
      <c r="D111" s="2317" t="str">
        <f>'Credit risk (SA)'!AC73</f>
        <v/>
      </c>
      <c r="E111" s="477"/>
      <c r="F111" s="477"/>
      <c r="G111" s="477"/>
      <c r="H111" s="477"/>
      <c r="I111" s="477"/>
      <c r="J111" s="477"/>
      <c r="K111" s="477"/>
      <c r="L111" s="477"/>
      <c r="M111" s="477"/>
      <c r="N111" s="477"/>
      <c r="O111" s="477"/>
      <c r="P111" s="477"/>
      <c r="Q111" s="477"/>
      <c r="R111" s="477"/>
      <c r="S111" s="477"/>
      <c r="T111" s="477"/>
      <c r="U111" s="477"/>
      <c r="V111" s="477"/>
      <c r="X111" s="477"/>
      <c r="Y111" s="477"/>
      <c r="Z111" s="477"/>
      <c r="AA111" s="477"/>
      <c r="AB111" s="477"/>
      <c r="AC111" s="477"/>
      <c r="AD111" s="477"/>
      <c r="AE111" s="477"/>
      <c r="AF111" s="477"/>
      <c r="AG111" s="477"/>
      <c r="AH111" s="477"/>
      <c r="AI111" s="477"/>
      <c r="AJ111" s="477"/>
      <c r="AK111" s="477"/>
      <c r="AL111" s="477"/>
      <c r="AM111" s="477"/>
      <c r="AN111" s="477"/>
      <c r="AO111" s="477"/>
      <c r="AP111" s="546"/>
    </row>
    <row r="112" spans="2:42" ht="15" customHeight="1" x14ac:dyDescent="0.25">
      <c r="B112" s="266" t="s">
        <v>638</v>
      </c>
      <c r="C112" s="243" t="str">
        <f>'Credit risk (SA)'!B74</f>
        <v xml:space="preserve">unrated corporate exposures </v>
      </c>
      <c r="D112" s="2317" t="str">
        <f>'Credit risk (SA)'!AC74</f>
        <v/>
      </c>
      <c r="E112" s="477"/>
      <c r="F112" s="477"/>
      <c r="G112" s="477"/>
      <c r="H112" s="477"/>
      <c r="I112" s="477"/>
      <c r="J112" s="477"/>
      <c r="K112" s="477"/>
      <c r="L112" s="477"/>
      <c r="M112" s="477"/>
      <c r="N112" s="477"/>
      <c r="O112" s="477"/>
      <c r="P112" s="477"/>
      <c r="Q112" s="477"/>
      <c r="R112" s="477"/>
      <c r="S112" s="477"/>
      <c r="T112" s="477"/>
      <c r="U112" s="477"/>
      <c r="V112" s="477"/>
      <c r="X112" s="477"/>
      <c r="Y112" s="477"/>
      <c r="Z112" s="477"/>
      <c r="AA112" s="477"/>
      <c r="AB112" s="477"/>
      <c r="AC112" s="477"/>
      <c r="AD112" s="477"/>
      <c r="AE112" s="477"/>
      <c r="AF112" s="477"/>
      <c r="AG112" s="477"/>
      <c r="AH112" s="477"/>
      <c r="AI112" s="477"/>
      <c r="AJ112" s="477"/>
      <c r="AK112" s="477"/>
      <c r="AL112" s="477"/>
      <c r="AM112" s="477"/>
      <c r="AN112" s="477"/>
      <c r="AO112" s="477"/>
      <c r="AP112" s="546"/>
    </row>
    <row r="113" spans="2:42" ht="15" customHeight="1" x14ac:dyDescent="0.25">
      <c r="B113" s="263"/>
      <c r="C113" s="240" t="str">
        <f>'Credit risk (SA)'!B75</f>
        <v>Corporates (excluding SMEs) - rating not allowed; of which:</v>
      </c>
      <c r="D113" s="777"/>
      <c r="E113" s="477"/>
      <c r="F113" s="477"/>
      <c r="G113" s="477"/>
      <c r="H113" s="477"/>
      <c r="I113" s="477"/>
      <c r="J113" s="477"/>
      <c r="K113" s="477"/>
      <c r="L113" s="477"/>
      <c r="M113" s="477"/>
      <c r="N113" s="477"/>
      <c r="O113" s="477"/>
      <c r="P113" s="477"/>
      <c r="Q113" s="477"/>
      <c r="R113" s="477"/>
      <c r="S113" s="477"/>
      <c r="T113" s="477"/>
      <c r="U113" s="477"/>
      <c r="V113" s="477"/>
      <c r="X113" s="477"/>
      <c r="Y113" s="477"/>
      <c r="Z113" s="477"/>
      <c r="AA113" s="477"/>
      <c r="AB113" s="477"/>
      <c r="AC113" s="477"/>
      <c r="AD113" s="477"/>
      <c r="AE113" s="477"/>
      <c r="AF113" s="477"/>
      <c r="AG113" s="477"/>
      <c r="AH113" s="477"/>
      <c r="AI113" s="477"/>
      <c r="AJ113" s="477"/>
      <c r="AK113" s="477"/>
      <c r="AL113" s="477"/>
      <c r="AM113" s="477"/>
      <c r="AN113" s="477"/>
      <c r="AO113" s="477"/>
      <c r="AP113" s="546"/>
    </row>
    <row r="114" spans="2:42" ht="15" customHeight="1" x14ac:dyDescent="0.25">
      <c r="B114" s="266" t="s">
        <v>638</v>
      </c>
      <c r="C114" s="617" t="str">
        <f>'Credit risk (SA)'!B76</f>
        <v>investment grade</v>
      </c>
      <c r="D114" s="2317" t="str">
        <f>'Credit risk (SA)'!AC76</f>
        <v/>
      </c>
      <c r="E114" s="477"/>
      <c r="F114" s="477"/>
      <c r="G114" s="477"/>
      <c r="H114" s="477"/>
      <c r="I114" s="477"/>
      <c r="J114" s="477"/>
      <c r="K114" s="477"/>
      <c r="L114" s="477"/>
      <c r="M114" s="477"/>
      <c r="N114" s="477"/>
      <c r="O114" s="477"/>
      <c r="P114" s="477"/>
      <c r="Q114" s="477"/>
      <c r="R114" s="477"/>
      <c r="S114" s="477"/>
      <c r="T114" s="477"/>
      <c r="U114" s="477"/>
      <c r="V114" s="477"/>
      <c r="X114" s="477"/>
      <c r="Y114" s="477"/>
      <c r="Z114" s="477"/>
      <c r="AA114" s="477"/>
      <c r="AB114" s="477"/>
      <c r="AC114" s="477"/>
      <c r="AD114" s="477"/>
      <c r="AE114" s="477"/>
      <c r="AF114" s="477"/>
      <c r="AG114" s="477"/>
      <c r="AH114" s="477"/>
      <c r="AI114" s="477"/>
      <c r="AJ114" s="477"/>
      <c r="AK114" s="477"/>
      <c r="AL114" s="477"/>
      <c r="AM114" s="477"/>
      <c r="AN114" s="477"/>
      <c r="AO114" s="477"/>
      <c r="AP114" s="546"/>
    </row>
    <row r="115" spans="2:42" ht="15" customHeight="1" x14ac:dyDescent="0.25">
      <c r="B115" s="266" t="s">
        <v>638</v>
      </c>
      <c r="C115" s="617" t="str">
        <f>'Credit risk (SA)'!B77</f>
        <v>not investment grade</v>
      </c>
      <c r="D115" s="2317" t="str">
        <f>'Credit risk (SA)'!AC77</f>
        <v/>
      </c>
      <c r="E115" s="477"/>
      <c r="F115" s="477"/>
      <c r="G115" s="477"/>
      <c r="H115" s="477"/>
      <c r="I115" s="477"/>
      <c r="J115" s="477"/>
      <c r="K115" s="477"/>
      <c r="L115" s="477"/>
      <c r="M115" s="477"/>
      <c r="N115" s="477"/>
      <c r="O115" s="477"/>
      <c r="P115" s="477"/>
      <c r="Q115" s="477"/>
      <c r="R115" s="477"/>
      <c r="S115" s="477"/>
      <c r="T115" s="477"/>
      <c r="U115" s="477"/>
      <c r="V115" s="477"/>
      <c r="X115" s="477"/>
      <c r="Y115" s="477"/>
      <c r="Z115" s="477"/>
      <c r="AA115" s="477"/>
      <c r="AB115" s="477"/>
      <c r="AC115" s="477"/>
      <c r="AD115" s="477"/>
      <c r="AE115" s="477"/>
      <c r="AF115" s="477"/>
      <c r="AG115" s="477"/>
      <c r="AH115" s="477"/>
      <c r="AI115" s="477"/>
      <c r="AJ115" s="477"/>
      <c r="AK115" s="477"/>
      <c r="AL115" s="477"/>
      <c r="AM115" s="477"/>
      <c r="AN115" s="477"/>
      <c r="AO115" s="477"/>
      <c r="AP115" s="546"/>
    </row>
    <row r="116" spans="2:42" ht="15" customHeight="1" x14ac:dyDescent="0.25">
      <c r="B116" s="266" t="s">
        <v>638</v>
      </c>
      <c r="C116" s="222" t="str">
        <f>'Credit risk (SA)'!B78</f>
        <v>Corporate SME exposures</v>
      </c>
      <c r="D116" s="2317" t="str">
        <f>'Credit risk (SA)'!AC78</f>
        <v/>
      </c>
      <c r="E116" s="477"/>
      <c r="F116" s="477"/>
      <c r="G116" s="477"/>
      <c r="H116" s="477"/>
      <c r="I116" s="477"/>
      <c r="J116" s="477"/>
      <c r="K116" s="477"/>
      <c r="L116" s="477"/>
      <c r="M116" s="477"/>
      <c r="N116" s="477"/>
      <c r="O116" s="477"/>
      <c r="P116" s="477"/>
      <c r="Q116" s="477"/>
      <c r="R116" s="477"/>
      <c r="S116" s="477"/>
      <c r="T116" s="477"/>
      <c r="U116" s="477"/>
      <c r="V116" s="477"/>
      <c r="X116" s="477"/>
      <c r="Y116" s="477"/>
      <c r="Z116" s="477"/>
      <c r="AA116" s="477"/>
      <c r="AB116" s="477"/>
      <c r="AC116" s="477"/>
      <c r="AD116" s="477"/>
      <c r="AE116" s="477"/>
      <c r="AF116" s="477"/>
      <c r="AG116" s="477"/>
      <c r="AH116" s="477"/>
      <c r="AI116" s="477"/>
      <c r="AJ116" s="477"/>
      <c r="AK116" s="477"/>
      <c r="AL116" s="477"/>
      <c r="AM116" s="477"/>
      <c r="AN116" s="477"/>
      <c r="AO116" s="477"/>
      <c r="AP116" s="546"/>
    </row>
    <row r="117" spans="2:42" ht="15" customHeight="1" x14ac:dyDescent="0.25">
      <c r="B117" s="263"/>
      <c r="C117" s="222" t="str">
        <f>'Credit risk (SA)'!B79</f>
        <v>Specialised lending; of which:</v>
      </c>
      <c r="D117" s="777"/>
      <c r="E117" s="477"/>
      <c r="F117" s="477"/>
      <c r="G117" s="477"/>
      <c r="H117" s="477"/>
      <c r="I117" s="477"/>
      <c r="J117" s="477"/>
      <c r="K117" s="477"/>
      <c r="L117" s="477"/>
      <c r="M117" s="477"/>
      <c r="N117" s="477"/>
      <c r="O117" s="477"/>
      <c r="P117" s="477"/>
      <c r="Q117" s="477"/>
      <c r="R117" s="477"/>
      <c r="S117" s="477"/>
      <c r="T117" s="477"/>
      <c r="U117" s="477"/>
      <c r="V117" s="477"/>
      <c r="X117" s="477"/>
      <c r="Y117" s="477"/>
      <c r="Z117" s="477"/>
      <c r="AA117" s="477"/>
      <c r="AB117" s="477"/>
      <c r="AC117" s="477"/>
      <c r="AD117" s="477"/>
      <c r="AE117" s="477"/>
      <c r="AF117" s="477"/>
      <c r="AG117" s="477"/>
      <c r="AH117" s="477"/>
      <c r="AI117" s="477"/>
      <c r="AJ117" s="477"/>
      <c r="AK117" s="477"/>
      <c r="AL117" s="477"/>
      <c r="AM117" s="477"/>
      <c r="AN117" s="477"/>
      <c r="AO117" s="477"/>
      <c r="AP117" s="546"/>
    </row>
    <row r="118" spans="2:42" ht="15" customHeight="1" x14ac:dyDescent="0.25">
      <c r="B118" s="263"/>
      <c r="C118" s="240" t="str">
        <f>'Credit risk (SA)'!B80</f>
        <v>rated (only for jurisdictions where rating is allowed)</v>
      </c>
      <c r="D118" s="777"/>
      <c r="E118" s="477"/>
      <c r="F118" s="477"/>
      <c r="G118" s="477"/>
      <c r="H118" s="477"/>
      <c r="I118" s="477"/>
      <c r="J118" s="477"/>
      <c r="K118" s="477"/>
      <c r="L118" s="477"/>
      <c r="M118" s="477"/>
      <c r="N118" s="477"/>
      <c r="O118" s="477"/>
      <c r="P118" s="477"/>
      <c r="Q118" s="477"/>
      <c r="R118" s="477"/>
      <c r="S118" s="477"/>
      <c r="T118" s="477"/>
      <c r="U118" s="477"/>
      <c r="V118" s="477"/>
      <c r="X118" s="477"/>
      <c r="Y118" s="477"/>
      <c r="Z118" s="477"/>
      <c r="AA118" s="477"/>
      <c r="AB118" s="477"/>
      <c r="AC118" s="477"/>
      <c r="AD118" s="477"/>
      <c r="AE118" s="477"/>
      <c r="AF118" s="477"/>
      <c r="AG118" s="477"/>
      <c r="AH118" s="477"/>
      <c r="AI118" s="477"/>
      <c r="AJ118" s="477"/>
      <c r="AK118" s="477"/>
      <c r="AL118" s="477"/>
      <c r="AM118" s="477"/>
      <c r="AN118" s="477"/>
      <c r="AO118" s="477"/>
      <c r="AP118" s="546"/>
    </row>
    <row r="119" spans="2:42" ht="15" customHeight="1" x14ac:dyDescent="0.25">
      <c r="B119" s="263"/>
      <c r="C119" s="240" t="str">
        <f>'Credit risk (SA)'!B81</f>
        <v>project finance; of which:</v>
      </c>
      <c r="D119" s="777"/>
      <c r="E119" s="477"/>
      <c r="F119" s="477"/>
      <c r="G119" s="477"/>
      <c r="H119" s="477"/>
      <c r="I119" s="477"/>
      <c r="J119" s="477"/>
      <c r="K119" s="477"/>
      <c r="L119" s="477"/>
      <c r="M119" s="477"/>
      <c r="N119" s="477"/>
      <c r="O119" s="477"/>
      <c r="P119" s="477"/>
      <c r="Q119" s="477"/>
      <c r="R119" s="477"/>
      <c r="S119" s="477"/>
      <c r="T119" s="477"/>
      <c r="U119" s="477"/>
      <c r="V119" s="477"/>
      <c r="X119" s="477"/>
      <c r="Y119" s="477"/>
      <c r="Z119" s="477"/>
      <c r="AA119" s="477"/>
      <c r="AB119" s="477"/>
      <c r="AC119" s="477"/>
      <c r="AD119" s="477"/>
      <c r="AE119" s="477"/>
      <c r="AF119" s="477"/>
      <c r="AG119" s="477"/>
      <c r="AH119" s="477"/>
      <c r="AI119" s="477"/>
      <c r="AJ119" s="477"/>
      <c r="AK119" s="477"/>
      <c r="AL119" s="477"/>
      <c r="AM119" s="477"/>
      <c r="AN119" s="477"/>
      <c r="AO119" s="477"/>
      <c r="AP119" s="546"/>
    </row>
    <row r="120" spans="2:42" ht="15" customHeight="1" x14ac:dyDescent="0.25">
      <c r="B120" s="266" t="s">
        <v>638</v>
      </c>
      <c r="C120" s="617" t="str">
        <f>'Credit risk (SA)'!B82</f>
        <v>pre-operational phase</v>
      </c>
      <c r="D120" s="2317" t="str">
        <f>'Credit risk (SA)'!AC82</f>
        <v/>
      </c>
      <c r="E120" s="477"/>
      <c r="F120" s="477"/>
      <c r="G120" s="477"/>
      <c r="H120" s="477"/>
      <c r="I120" s="477"/>
      <c r="J120" s="477"/>
      <c r="K120" s="477"/>
      <c r="L120" s="477"/>
      <c r="M120" s="477"/>
      <c r="N120" s="477"/>
      <c r="O120" s="477"/>
      <c r="P120" s="477"/>
      <c r="Q120" s="477"/>
      <c r="R120" s="477"/>
      <c r="S120" s="477"/>
      <c r="T120" s="477"/>
      <c r="U120" s="477"/>
      <c r="V120" s="477"/>
      <c r="X120" s="477"/>
      <c r="Y120" s="477"/>
      <c r="Z120" s="477"/>
      <c r="AA120" s="477"/>
      <c r="AB120" s="477"/>
      <c r="AC120" s="477"/>
      <c r="AD120" s="477"/>
      <c r="AE120" s="477"/>
      <c r="AF120" s="477"/>
      <c r="AG120" s="477"/>
      <c r="AH120" s="477"/>
      <c r="AI120" s="477"/>
      <c r="AJ120" s="477"/>
      <c r="AK120" s="477"/>
      <c r="AL120" s="477"/>
      <c r="AM120" s="477"/>
      <c r="AN120" s="477"/>
      <c r="AO120" s="477"/>
      <c r="AP120" s="546"/>
    </row>
    <row r="121" spans="2:42" ht="15" customHeight="1" x14ac:dyDescent="0.25">
      <c r="B121" s="266" t="s">
        <v>638</v>
      </c>
      <c r="C121" s="617" t="str">
        <f>'Credit risk (SA)'!B83</f>
        <v>operational phase</v>
      </c>
      <c r="D121" s="2317" t="str">
        <f>'Credit risk (SA)'!AC83</f>
        <v/>
      </c>
      <c r="E121" s="477"/>
      <c r="F121" s="477"/>
      <c r="G121" s="477"/>
      <c r="H121" s="477"/>
      <c r="I121" s="477"/>
      <c r="J121" s="477"/>
      <c r="K121" s="477"/>
      <c r="L121" s="477"/>
      <c r="M121" s="477"/>
      <c r="N121" s="477"/>
      <c r="O121" s="477"/>
      <c r="P121" s="477"/>
      <c r="Q121" s="477"/>
      <c r="R121" s="477"/>
      <c r="S121" s="477"/>
      <c r="T121" s="477"/>
      <c r="U121" s="477"/>
      <c r="V121" s="477"/>
      <c r="X121" s="477"/>
      <c r="Y121" s="477"/>
      <c r="Z121" s="477"/>
      <c r="AA121" s="477"/>
      <c r="AB121" s="477"/>
      <c r="AC121" s="477"/>
      <c r="AD121" s="477"/>
      <c r="AE121" s="477"/>
      <c r="AF121" s="477"/>
      <c r="AG121" s="477"/>
      <c r="AH121" s="477"/>
      <c r="AI121" s="477"/>
      <c r="AJ121" s="477"/>
      <c r="AK121" s="477"/>
      <c r="AL121" s="477"/>
      <c r="AM121" s="477"/>
      <c r="AN121" s="477"/>
      <c r="AO121" s="477"/>
      <c r="AP121" s="546"/>
    </row>
    <row r="122" spans="2:42" ht="15" customHeight="1" x14ac:dyDescent="0.25">
      <c r="B122" s="266" t="s">
        <v>638</v>
      </c>
      <c r="C122" s="617" t="str">
        <f>'Credit risk (SA)'!B84</f>
        <v>operational phase (high quality)</v>
      </c>
      <c r="D122" s="2317" t="str">
        <f>'Credit risk (SA)'!AC84</f>
        <v/>
      </c>
      <c r="E122" s="477"/>
      <c r="F122" s="477"/>
      <c r="G122" s="477"/>
      <c r="H122" s="477"/>
      <c r="I122" s="477"/>
      <c r="J122" s="477"/>
      <c r="K122" s="477"/>
      <c r="L122" s="477"/>
      <c r="M122" s="477"/>
      <c r="N122" s="477"/>
      <c r="O122" s="477"/>
      <c r="P122" s="477"/>
      <c r="Q122" s="477"/>
      <c r="R122" s="477"/>
      <c r="S122" s="477"/>
      <c r="T122" s="477"/>
      <c r="U122" s="477"/>
      <c r="V122" s="477"/>
      <c r="X122" s="477"/>
      <c r="Y122" s="477"/>
      <c r="Z122" s="477"/>
      <c r="AA122" s="477"/>
      <c r="AB122" s="477"/>
      <c r="AC122" s="477"/>
      <c r="AD122" s="477"/>
      <c r="AE122" s="477"/>
      <c r="AF122" s="477"/>
      <c r="AG122" s="477"/>
      <c r="AH122" s="477"/>
      <c r="AI122" s="477"/>
      <c r="AJ122" s="477"/>
      <c r="AK122" s="477"/>
      <c r="AL122" s="477"/>
      <c r="AM122" s="477"/>
      <c r="AN122" s="477"/>
      <c r="AO122" s="477"/>
      <c r="AP122" s="546"/>
    </row>
    <row r="123" spans="2:42" ht="15" customHeight="1" x14ac:dyDescent="0.25">
      <c r="B123" s="266" t="s">
        <v>638</v>
      </c>
      <c r="C123" s="240" t="str">
        <f>'Credit risk (SA)'!B85</f>
        <v>object finance</v>
      </c>
      <c r="D123" s="2317" t="str">
        <f>'Credit risk (SA)'!AC85</f>
        <v/>
      </c>
      <c r="E123" s="477"/>
      <c r="F123" s="477"/>
      <c r="G123" s="477"/>
      <c r="H123" s="477"/>
      <c r="I123" s="477"/>
      <c r="J123" s="477"/>
      <c r="K123" s="477"/>
      <c r="L123" s="477"/>
      <c r="M123" s="477"/>
      <c r="N123" s="477"/>
      <c r="O123" s="477"/>
      <c r="P123" s="477"/>
      <c r="Q123" s="477"/>
      <c r="R123" s="477"/>
      <c r="S123" s="477"/>
      <c r="T123" s="477"/>
      <c r="U123" s="477"/>
      <c r="V123" s="477"/>
      <c r="X123" s="477"/>
      <c r="Y123" s="477"/>
      <c r="Z123" s="477"/>
      <c r="AA123" s="477"/>
      <c r="AB123" s="477"/>
      <c r="AC123" s="477"/>
      <c r="AD123" s="477"/>
      <c r="AE123" s="477"/>
      <c r="AF123" s="477"/>
      <c r="AG123" s="477"/>
      <c r="AH123" s="477"/>
      <c r="AI123" s="477"/>
      <c r="AJ123" s="477"/>
      <c r="AK123" s="477"/>
      <c r="AL123" s="477"/>
      <c r="AM123" s="477"/>
      <c r="AN123" s="477"/>
      <c r="AO123" s="477"/>
      <c r="AP123" s="546"/>
    </row>
    <row r="124" spans="2:42" ht="15" customHeight="1" x14ac:dyDescent="0.25">
      <c r="B124" s="266" t="s">
        <v>638</v>
      </c>
      <c r="C124" s="240" t="str">
        <f>'Credit risk (SA)'!B86</f>
        <v>commodity finance</v>
      </c>
      <c r="D124" s="2317" t="str">
        <f>'Credit risk (SA)'!AC86</f>
        <v/>
      </c>
      <c r="E124" s="477"/>
      <c r="F124" s="477"/>
      <c r="G124" s="477"/>
      <c r="H124" s="477"/>
      <c r="I124" s="477"/>
      <c r="J124" s="477"/>
      <c r="K124" s="477"/>
      <c r="L124" s="477"/>
      <c r="M124" s="477"/>
      <c r="N124" s="477"/>
      <c r="O124" s="477"/>
      <c r="P124" s="477"/>
      <c r="Q124" s="477"/>
      <c r="R124" s="477"/>
      <c r="S124" s="477"/>
      <c r="T124" s="477"/>
      <c r="U124" s="477"/>
      <c r="V124" s="477"/>
      <c r="X124" s="477"/>
      <c r="Y124" s="477"/>
      <c r="Z124" s="477"/>
      <c r="AA124" s="477"/>
      <c r="AB124" s="477"/>
      <c r="AC124" s="477"/>
      <c r="AD124" s="477"/>
      <c r="AE124" s="477"/>
      <c r="AF124" s="477"/>
      <c r="AG124" s="477"/>
      <c r="AH124" s="477"/>
      <c r="AI124" s="477"/>
      <c r="AJ124" s="477"/>
      <c r="AK124" s="477"/>
      <c r="AL124" s="477"/>
      <c r="AM124" s="477"/>
      <c r="AN124" s="477"/>
      <c r="AO124" s="477"/>
      <c r="AP124" s="546"/>
    </row>
    <row r="125" spans="2:42" ht="15" customHeight="1" x14ac:dyDescent="0.25">
      <c r="B125" s="263"/>
      <c r="C125" s="765" t="str">
        <f>'Credit risk (SA)'!B87</f>
        <v>Equity exposures; of which:</v>
      </c>
      <c r="D125" s="777"/>
      <c r="E125" s="477"/>
      <c r="F125" s="477"/>
      <c r="G125" s="477"/>
      <c r="H125" s="477"/>
      <c r="I125" s="477"/>
      <c r="J125" s="477"/>
      <c r="K125" s="477"/>
      <c r="L125" s="477"/>
      <c r="M125" s="477"/>
      <c r="N125" s="477"/>
      <c r="O125" s="477"/>
      <c r="P125" s="477"/>
      <c r="Q125" s="477"/>
      <c r="R125" s="477"/>
      <c r="S125" s="477"/>
      <c r="T125" s="477"/>
      <c r="U125" s="477"/>
      <c r="V125" s="477"/>
      <c r="X125" s="477"/>
      <c r="Y125" s="477"/>
      <c r="Z125" s="477"/>
      <c r="AA125" s="477"/>
      <c r="AB125" s="477"/>
      <c r="AC125" s="477"/>
      <c r="AD125" s="477"/>
      <c r="AE125" s="477"/>
      <c r="AF125" s="477"/>
      <c r="AG125" s="477"/>
      <c r="AH125" s="477"/>
      <c r="AI125" s="477"/>
      <c r="AJ125" s="477"/>
      <c r="AK125" s="477"/>
      <c r="AL125" s="477"/>
      <c r="AM125" s="477"/>
      <c r="AN125" s="477"/>
      <c r="AO125" s="477"/>
      <c r="AP125" s="546"/>
    </row>
    <row r="126" spans="2:42" ht="15" customHeight="1" x14ac:dyDescent="0.25">
      <c r="B126" s="266" t="s">
        <v>638</v>
      </c>
      <c r="C126" s="763" t="str">
        <f>'Credit risk (SA)'!B88</f>
        <v>speculative unlisted</v>
      </c>
      <c r="D126" s="2317" t="str">
        <f>'Credit risk (SA)'!AC88</f>
        <v/>
      </c>
      <c r="E126" s="477"/>
      <c r="F126" s="477"/>
      <c r="G126" s="477"/>
      <c r="H126" s="477"/>
      <c r="I126" s="477"/>
      <c r="J126" s="477"/>
      <c r="K126" s="477"/>
      <c r="L126" s="477"/>
      <c r="M126" s="477"/>
      <c r="N126" s="477"/>
      <c r="O126" s="477"/>
      <c r="P126" s="477"/>
      <c r="Q126" s="477"/>
      <c r="R126" s="477"/>
      <c r="S126" s="477"/>
      <c r="T126" s="477"/>
      <c r="U126" s="477"/>
      <c r="V126" s="477"/>
      <c r="X126" s="477"/>
      <c r="Y126" s="477"/>
      <c r="Z126" s="477"/>
      <c r="AA126" s="477"/>
      <c r="AB126" s="477"/>
      <c r="AC126" s="477"/>
      <c r="AD126" s="477"/>
      <c r="AE126" s="477"/>
      <c r="AF126" s="477"/>
      <c r="AG126" s="477"/>
      <c r="AH126" s="477"/>
      <c r="AI126" s="477"/>
      <c r="AJ126" s="477"/>
      <c r="AK126" s="477"/>
      <c r="AL126" s="477"/>
      <c r="AM126" s="477"/>
      <c r="AN126" s="477"/>
      <c r="AO126" s="477"/>
      <c r="AP126" s="546"/>
    </row>
    <row r="127" spans="2:42" ht="15" customHeight="1" x14ac:dyDescent="0.25">
      <c r="B127" s="266" t="s">
        <v>638</v>
      </c>
      <c r="C127" s="763" t="str">
        <f>'Credit risk (SA)'!B89</f>
        <v>exposures to certain legislative programs</v>
      </c>
      <c r="D127" s="2317" t="str">
        <f>'Credit risk (SA)'!AC89</f>
        <v/>
      </c>
      <c r="E127" s="477"/>
      <c r="F127" s="477"/>
      <c r="G127" s="477"/>
      <c r="H127" s="477"/>
      <c r="I127" s="477"/>
      <c r="J127" s="477"/>
      <c r="K127" s="477"/>
      <c r="L127" s="477"/>
      <c r="M127" s="477"/>
      <c r="N127" s="477"/>
      <c r="O127" s="477"/>
      <c r="P127" s="477"/>
      <c r="Q127" s="477"/>
      <c r="R127" s="477"/>
      <c r="S127" s="477"/>
      <c r="T127" s="477"/>
      <c r="U127" s="477"/>
      <c r="V127" s="477"/>
      <c r="X127" s="477"/>
      <c r="Y127" s="477"/>
      <c r="Z127" s="477"/>
      <c r="AA127" s="477"/>
      <c r="AB127" s="477"/>
      <c r="AC127" s="477"/>
      <c r="AD127" s="477"/>
      <c r="AE127" s="477"/>
      <c r="AF127" s="477"/>
      <c r="AG127" s="477"/>
      <c r="AH127" s="477"/>
      <c r="AI127" s="477"/>
      <c r="AJ127" s="477"/>
      <c r="AK127" s="477"/>
      <c r="AL127" s="477"/>
      <c r="AM127" s="477"/>
      <c r="AN127" s="477"/>
      <c r="AO127" s="477"/>
      <c r="AP127" s="546"/>
    </row>
    <row r="128" spans="2:42" ht="15" customHeight="1" x14ac:dyDescent="0.25">
      <c r="B128" s="266" t="s">
        <v>638</v>
      </c>
      <c r="C128" s="763" t="str">
        <f>'Credit risk (SA)'!B90</f>
        <v>others</v>
      </c>
      <c r="D128" s="2317" t="str">
        <f>'Credit risk (SA)'!AC90</f>
        <v/>
      </c>
      <c r="E128" s="477"/>
      <c r="F128" s="477"/>
      <c r="G128" s="477"/>
      <c r="H128" s="477"/>
      <c r="I128" s="477"/>
      <c r="J128" s="477"/>
      <c r="K128" s="477"/>
      <c r="L128" s="477"/>
      <c r="M128" s="477"/>
      <c r="N128" s="477"/>
      <c r="O128" s="477"/>
      <c r="P128" s="477"/>
      <c r="Q128" s="477"/>
      <c r="R128" s="477"/>
      <c r="S128" s="477"/>
      <c r="T128" s="477"/>
      <c r="U128" s="477"/>
      <c r="V128" s="477"/>
      <c r="X128" s="477"/>
      <c r="Y128" s="477"/>
      <c r="Z128" s="477"/>
      <c r="AA128" s="477"/>
      <c r="AB128" s="477"/>
      <c r="AC128" s="477"/>
      <c r="AD128" s="477"/>
      <c r="AE128" s="477"/>
      <c r="AF128" s="477"/>
      <c r="AG128" s="477"/>
      <c r="AH128" s="477"/>
      <c r="AI128" s="477"/>
      <c r="AJ128" s="477"/>
      <c r="AK128" s="477"/>
      <c r="AL128" s="477"/>
      <c r="AM128" s="477"/>
      <c r="AN128" s="477"/>
      <c r="AO128" s="477"/>
      <c r="AP128" s="546"/>
    </row>
    <row r="129" spans="2:42" ht="15" customHeight="1" x14ac:dyDescent="0.25">
      <c r="B129" s="263"/>
      <c r="C129" s="222" t="str">
        <f>'Credit risk (SA)'!B95</f>
        <v>Retail exposures; of which:</v>
      </c>
      <c r="D129" s="777"/>
      <c r="E129" s="477"/>
      <c r="F129" s="477"/>
      <c r="G129" s="477"/>
      <c r="H129" s="477"/>
      <c r="I129" s="477"/>
      <c r="J129" s="477"/>
      <c r="K129" s="477"/>
      <c r="L129" s="477"/>
      <c r="M129" s="477"/>
      <c r="N129" s="477"/>
      <c r="O129" s="477"/>
      <c r="P129" s="477"/>
      <c r="Q129" s="477"/>
      <c r="R129" s="477"/>
      <c r="S129" s="477"/>
      <c r="T129" s="477"/>
      <c r="U129" s="477"/>
      <c r="V129" s="477"/>
      <c r="X129" s="477"/>
      <c r="Y129" s="477"/>
      <c r="Z129" s="477"/>
      <c r="AA129" s="477"/>
      <c r="AB129" s="477"/>
      <c r="AC129" s="477"/>
      <c r="AD129" s="477"/>
      <c r="AE129" s="477"/>
      <c r="AF129" s="477"/>
      <c r="AG129" s="477"/>
      <c r="AH129" s="477"/>
      <c r="AI129" s="477"/>
      <c r="AJ129" s="477"/>
      <c r="AK129" s="477"/>
      <c r="AL129" s="477"/>
      <c r="AM129" s="477"/>
      <c r="AN129" s="477"/>
      <c r="AO129" s="477"/>
      <c r="AP129" s="546"/>
    </row>
    <row r="130" spans="2:42" ht="15" customHeight="1" x14ac:dyDescent="0.25">
      <c r="B130" s="266" t="s">
        <v>638</v>
      </c>
      <c r="C130" s="240" t="str">
        <f>'Credit risk (SA)'!B96</f>
        <v>regulatory retail: transactors</v>
      </c>
      <c r="D130" s="2317" t="str">
        <f>'Credit risk (SA)'!AC96</f>
        <v/>
      </c>
      <c r="E130" s="477"/>
      <c r="F130" s="477"/>
      <c r="G130" s="477"/>
      <c r="H130" s="477"/>
      <c r="I130" s="477"/>
      <c r="J130" s="477"/>
      <c r="K130" s="477"/>
      <c r="L130" s="477"/>
      <c r="M130" s="477"/>
      <c r="N130" s="477"/>
      <c r="O130" s="477"/>
      <c r="P130" s="477"/>
      <c r="Q130" s="477"/>
      <c r="R130" s="477"/>
      <c r="S130" s="477"/>
      <c r="T130" s="477"/>
      <c r="U130" s="477"/>
      <c r="V130" s="477"/>
      <c r="X130" s="477"/>
      <c r="Y130" s="477"/>
      <c r="Z130" s="477"/>
      <c r="AA130" s="477"/>
      <c r="AB130" s="477"/>
      <c r="AC130" s="477"/>
      <c r="AD130" s="477"/>
      <c r="AE130" s="477"/>
      <c r="AF130" s="477"/>
      <c r="AG130" s="477"/>
      <c r="AH130" s="477"/>
      <c r="AI130" s="477"/>
      <c r="AJ130" s="477"/>
      <c r="AK130" s="477"/>
      <c r="AL130" s="477"/>
      <c r="AM130" s="477"/>
      <c r="AN130" s="477"/>
      <c r="AO130" s="477"/>
      <c r="AP130" s="546"/>
    </row>
    <row r="131" spans="2:42" ht="15" customHeight="1" x14ac:dyDescent="0.25">
      <c r="B131" s="266" t="s">
        <v>638</v>
      </c>
      <c r="C131" s="485" t="str">
        <f>'Credit risk (SA)'!B97</f>
        <v>regulatory retail: non-transactors</v>
      </c>
      <c r="D131" s="2317" t="str">
        <f>'Credit risk (SA)'!AC97</f>
        <v/>
      </c>
      <c r="E131" s="477"/>
      <c r="F131" s="477"/>
      <c r="G131" s="477"/>
      <c r="H131" s="477"/>
      <c r="I131" s="477"/>
      <c r="J131" s="477"/>
      <c r="K131" s="477"/>
      <c r="L131" s="477"/>
      <c r="M131" s="477"/>
      <c r="N131" s="477"/>
      <c r="O131" s="477"/>
      <c r="P131" s="477"/>
      <c r="Q131" s="477"/>
      <c r="R131" s="477"/>
      <c r="S131" s="477"/>
      <c r="T131" s="477"/>
      <c r="U131" s="477"/>
      <c r="V131" s="477"/>
      <c r="X131" s="477"/>
      <c r="Y131" s="477"/>
      <c r="Z131" s="477"/>
      <c r="AA131" s="477"/>
      <c r="AB131" s="477"/>
      <c r="AC131" s="477"/>
      <c r="AD131" s="477"/>
      <c r="AE131" s="477"/>
      <c r="AF131" s="477"/>
      <c r="AG131" s="477"/>
      <c r="AH131" s="477"/>
      <c r="AI131" s="477"/>
      <c r="AJ131" s="477"/>
      <c r="AK131" s="477"/>
      <c r="AL131" s="477"/>
      <c r="AM131" s="477"/>
      <c r="AN131" s="477"/>
      <c r="AO131" s="477"/>
      <c r="AP131" s="546"/>
    </row>
    <row r="132" spans="2:42" ht="15" customHeight="1" x14ac:dyDescent="0.25">
      <c r="B132" s="266" t="s">
        <v>638</v>
      </c>
      <c r="C132" s="485" t="str">
        <f>'Credit risk (SA)'!B98</f>
        <v>other retail</v>
      </c>
      <c r="D132" s="2317" t="str">
        <f>'Credit risk (SA)'!AC98</f>
        <v/>
      </c>
      <c r="E132" s="477"/>
      <c r="F132" s="477"/>
      <c r="G132" s="477"/>
      <c r="H132" s="477"/>
      <c r="I132" s="477"/>
      <c r="J132" s="477"/>
      <c r="K132" s="477"/>
      <c r="L132" s="477"/>
      <c r="M132" s="477"/>
      <c r="N132" s="477"/>
      <c r="O132" s="477"/>
      <c r="P132" s="477"/>
      <c r="Q132" s="477"/>
      <c r="R132" s="477"/>
      <c r="S132" s="477"/>
      <c r="T132" s="477"/>
      <c r="U132" s="477"/>
      <c r="V132" s="477"/>
      <c r="X132" s="477"/>
      <c r="Y132" s="477"/>
      <c r="Z132" s="477"/>
      <c r="AA132" s="477"/>
      <c r="AB132" s="477"/>
      <c r="AC132" s="477"/>
      <c r="AD132" s="477"/>
      <c r="AE132" s="477"/>
      <c r="AF132" s="477"/>
      <c r="AG132" s="477"/>
      <c r="AH132" s="477"/>
      <c r="AI132" s="477"/>
      <c r="AJ132" s="477"/>
      <c r="AK132" s="477"/>
      <c r="AL132" s="477"/>
      <c r="AM132" s="477"/>
      <c r="AN132" s="477"/>
      <c r="AO132" s="477"/>
      <c r="AP132" s="546"/>
    </row>
    <row r="133" spans="2:42" ht="15" customHeight="1" x14ac:dyDescent="0.25">
      <c r="B133" s="263"/>
      <c r="C133" s="766" t="str">
        <f>'Credit risk (SA)'!B99</f>
        <v>Exposures secured by real estate; of which:</v>
      </c>
      <c r="D133" s="777"/>
      <c r="E133" s="477"/>
      <c r="F133" s="477"/>
      <c r="G133" s="477"/>
      <c r="H133" s="477"/>
      <c r="I133" s="477"/>
      <c r="J133" s="477"/>
      <c r="K133" s="477"/>
      <c r="L133" s="477"/>
      <c r="M133" s="477"/>
      <c r="N133" s="477"/>
      <c r="O133" s="477"/>
      <c r="P133" s="477"/>
      <c r="Q133" s="477"/>
      <c r="R133" s="477"/>
      <c r="S133" s="477"/>
      <c r="T133" s="477"/>
      <c r="U133" s="477"/>
      <c r="V133" s="477"/>
      <c r="X133" s="477"/>
      <c r="Y133" s="477"/>
      <c r="Z133" s="477"/>
      <c r="AA133" s="477"/>
      <c r="AB133" s="477"/>
      <c r="AC133" s="477"/>
      <c r="AD133" s="477"/>
      <c r="AE133" s="477"/>
      <c r="AF133" s="477"/>
      <c r="AG133" s="477"/>
      <c r="AH133" s="477"/>
      <c r="AI133" s="477"/>
      <c r="AJ133" s="477"/>
      <c r="AK133" s="477"/>
      <c r="AL133" s="477"/>
      <c r="AM133" s="477"/>
      <c r="AN133" s="477"/>
      <c r="AO133" s="477"/>
      <c r="AP133" s="546"/>
    </row>
    <row r="134" spans="2:42" ht="15" customHeight="1" x14ac:dyDescent="0.25">
      <c r="B134" s="263"/>
      <c r="C134" s="485" t="str">
        <f>'Credit risk (SA)'!B100</f>
        <v>general residential real estate; of which:</v>
      </c>
      <c r="D134" s="777"/>
      <c r="E134" s="477"/>
      <c r="F134" s="477"/>
      <c r="G134" s="477"/>
      <c r="H134" s="477"/>
      <c r="I134" s="477"/>
      <c r="J134" s="477"/>
      <c r="K134" s="477"/>
      <c r="L134" s="477"/>
      <c r="M134" s="477"/>
      <c r="N134" s="477"/>
      <c r="O134" s="477"/>
      <c r="P134" s="477"/>
      <c r="Q134" s="477"/>
      <c r="R134" s="477"/>
      <c r="S134" s="477"/>
      <c r="T134" s="477"/>
      <c r="U134" s="477"/>
      <c r="V134" s="477"/>
      <c r="X134" s="477"/>
      <c r="Y134" s="477"/>
      <c r="Z134" s="477"/>
      <c r="AA134" s="477"/>
      <c r="AB134" s="477"/>
      <c r="AC134" s="477"/>
      <c r="AD134" s="477"/>
      <c r="AE134" s="477"/>
      <c r="AF134" s="477"/>
      <c r="AG134" s="477"/>
      <c r="AH134" s="477"/>
      <c r="AI134" s="477"/>
      <c r="AJ134" s="477"/>
      <c r="AK134" s="477"/>
      <c r="AL134" s="477"/>
      <c r="AM134" s="477"/>
      <c r="AN134" s="477"/>
      <c r="AO134" s="477"/>
      <c r="AP134" s="546"/>
    </row>
    <row r="135" spans="2:42" ht="15" customHeight="1" x14ac:dyDescent="0.25">
      <c r="B135" s="263"/>
      <c r="C135" s="756" t="str">
        <f>'Credit risk (SA)'!B101</f>
        <v>whole loan approach; of which:</v>
      </c>
      <c r="D135" s="777"/>
      <c r="E135" s="477"/>
      <c r="F135" s="477"/>
      <c r="G135" s="477"/>
      <c r="H135" s="477"/>
      <c r="I135" s="477"/>
      <c r="J135" s="477"/>
      <c r="K135" s="477"/>
      <c r="L135" s="477"/>
      <c r="M135" s="477"/>
      <c r="N135" s="477"/>
      <c r="O135" s="477"/>
      <c r="P135" s="477"/>
      <c r="Q135" s="477"/>
      <c r="R135" s="477"/>
      <c r="S135" s="477"/>
      <c r="T135" s="477"/>
      <c r="U135" s="477"/>
      <c r="V135" s="477"/>
      <c r="X135" s="477"/>
      <c r="Y135" s="477"/>
      <c r="Z135" s="477"/>
      <c r="AA135" s="477"/>
      <c r="AB135" s="477"/>
      <c r="AC135" s="477"/>
      <c r="AD135" s="477"/>
      <c r="AE135" s="477"/>
      <c r="AF135" s="477"/>
      <c r="AG135" s="477"/>
      <c r="AH135" s="477"/>
      <c r="AI135" s="477"/>
      <c r="AJ135" s="477"/>
      <c r="AK135" s="477"/>
      <c r="AL135" s="477"/>
      <c r="AM135" s="477"/>
      <c r="AN135" s="477"/>
      <c r="AO135" s="477"/>
      <c r="AP135" s="546"/>
    </row>
    <row r="136" spans="2:42" ht="15" customHeight="1" x14ac:dyDescent="0.25">
      <c r="B136" s="266" t="s">
        <v>638</v>
      </c>
      <c r="C136" s="764" t="str">
        <f>'Credit risk (SA)'!B102</f>
        <v>LTV ≤ 50%</v>
      </c>
      <c r="D136" s="2317" t="str">
        <f>'Credit risk (SA)'!AC102</f>
        <v/>
      </c>
      <c r="E136" s="477"/>
      <c r="F136" s="477"/>
      <c r="G136" s="477"/>
      <c r="H136" s="477"/>
      <c r="I136" s="477"/>
      <c r="J136" s="477"/>
      <c r="K136" s="477"/>
      <c r="L136" s="477"/>
      <c r="M136" s="477"/>
      <c r="N136" s="477"/>
      <c r="O136" s="477"/>
      <c r="P136" s="477"/>
      <c r="Q136" s="477"/>
      <c r="R136" s="477"/>
      <c r="S136" s="477"/>
      <c r="T136" s="477"/>
      <c r="U136" s="477"/>
      <c r="V136" s="477"/>
      <c r="X136" s="477"/>
      <c r="Y136" s="477"/>
      <c r="Z136" s="477"/>
      <c r="AA136" s="477"/>
      <c r="AB136" s="477"/>
      <c r="AC136" s="477"/>
      <c r="AD136" s="477"/>
      <c r="AE136" s="477"/>
      <c r="AF136" s="477"/>
      <c r="AG136" s="477"/>
      <c r="AH136" s="477"/>
      <c r="AI136" s="477"/>
      <c r="AJ136" s="477"/>
      <c r="AK136" s="477"/>
      <c r="AL136" s="477"/>
      <c r="AM136" s="477"/>
      <c r="AN136" s="477"/>
      <c r="AO136" s="477"/>
      <c r="AP136" s="546"/>
    </row>
    <row r="137" spans="2:42" ht="15" customHeight="1" x14ac:dyDescent="0.25">
      <c r="B137" s="266" t="s">
        <v>638</v>
      </c>
      <c r="C137" s="764" t="str">
        <f>'Credit risk (SA)'!B103</f>
        <v>50% &lt;LTV ≤ 60%</v>
      </c>
      <c r="D137" s="2317" t="str">
        <f>'Credit risk (SA)'!AC103</f>
        <v/>
      </c>
      <c r="E137" s="477"/>
      <c r="F137" s="477"/>
      <c r="G137" s="477"/>
      <c r="H137" s="477"/>
      <c r="I137" s="477"/>
      <c r="J137" s="477"/>
      <c r="K137" s="477"/>
      <c r="L137" s="477"/>
      <c r="M137" s="477"/>
      <c r="N137" s="477"/>
      <c r="O137" s="477"/>
      <c r="P137" s="477"/>
      <c r="Q137" s="477"/>
      <c r="R137" s="477"/>
      <c r="S137" s="477"/>
      <c r="T137" s="477"/>
      <c r="U137" s="477"/>
      <c r="V137" s="477"/>
      <c r="X137" s="477"/>
      <c r="Y137" s="477"/>
      <c r="Z137" s="477"/>
      <c r="AA137" s="477"/>
      <c r="AB137" s="477"/>
      <c r="AC137" s="477"/>
      <c r="AD137" s="477"/>
      <c r="AE137" s="477"/>
      <c r="AF137" s="477"/>
      <c r="AG137" s="477"/>
      <c r="AH137" s="477"/>
      <c r="AI137" s="477"/>
      <c r="AJ137" s="477"/>
      <c r="AK137" s="477"/>
      <c r="AL137" s="477"/>
      <c r="AM137" s="477"/>
      <c r="AN137" s="477"/>
      <c r="AO137" s="477"/>
      <c r="AP137" s="546"/>
    </row>
    <row r="138" spans="2:42" ht="15" customHeight="1" x14ac:dyDescent="0.25">
      <c r="B138" s="266" t="s">
        <v>638</v>
      </c>
      <c r="C138" s="764" t="str">
        <f>'Credit risk (SA)'!B104</f>
        <v>60% &lt;LTV ≤ 80%</v>
      </c>
      <c r="D138" s="2317" t="str">
        <f>'Credit risk (SA)'!AC104</f>
        <v/>
      </c>
      <c r="E138" s="477"/>
      <c r="F138" s="477"/>
      <c r="G138" s="477"/>
      <c r="H138" s="477"/>
      <c r="I138" s="477"/>
      <c r="J138" s="477"/>
      <c r="K138" s="477"/>
      <c r="L138" s="477"/>
      <c r="M138" s="477"/>
      <c r="N138" s="477"/>
      <c r="O138" s="477"/>
      <c r="P138" s="477"/>
      <c r="Q138" s="477"/>
      <c r="R138" s="477"/>
      <c r="S138" s="477"/>
      <c r="T138" s="477"/>
      <c r="U138" s="477"/>
      <c r="V138" s="477"/>
      <c r="X138" s="477"/>
      <c r="Y138" s="477"/>
      <c r="Z138" s="477"/>
      <c r="AA138" s="477"/>
      <c r="AB138" s="477"/>
      <c r="AC138" s="477"/>
      <c r="AD138" s="477"/>
      <c r="AE138" s="477"/>
      <c r="AF138" s="477"/>
      <c r="AG138" s="477"/>
      <c r="AH138" s="477"/>
      <c r="AI138" s="477"/>
      <c r="AJ138" s="477"/>
      <c r="AK138" s="477"/>
      <c r="AL138" s="477"/>
      <c r="AM138" s="477"/>
      <c r="AN138" s="477"/>
      <c r="AO138" s="477"/>
      <c r="AP138" s="546"/>
    </row>
    <row r="139" spans="2:42" ht="15" customHeight="1" x14ac:dyDescent="0.25">
      <c r="B139" s="266" t="s">
        <v>638</v>
      </c>
      <c r="C139" s="764" t="str">
        <f>'Credit risk (SA)'!B105</f>
        <v>80% &lt;LTV ≤ 90%</v>
      </c>
      <c r="D139" s="2317" t="str">
        <f>'Credit risk (SA)'!AC105</f>
        <v/>
      </c>
      <c r="E139" s="477"/>
      <c r="F139" s="477"/>
      <c r="G139" s="477"/>
      <c r="H139" s="477"/>
      <c r="I139" s="477"/>
      <c r="J139" s="477"/>
      <c r="K139" s="477"/>
      <c r="L139" s="477"/>
      <c r="M139" s="477"/>
      <c r="N139" s="477"/>
      <c r="O139" s="477"/>
      <c r="P139" s="477"/>
      <c r="Q139" s="477"/>
      <c r="R139" s="477"/>
      <c r="S139" s="477"/>
      <c r="T139" s="477"/>
      <c r="U139" s="477"/>
      <c r="V139" s="477"/>
      <c r="X139" s="477"/>
      <c r="Y139" s="477"/>
      <c r="Z139" s="477"/>
      <c r="AA139" s="477"/>
      <c r="AB139" s="477"/>
      <c r="AC139" s="477"/>
      <c r="AD139" s="477"/>
      <c r="AE139" s="477"/>
      <c r="AF139" s="477"/>
      <c r="AG139" s="477"/>
      <c r="AH139" s="477"/>
      <c r="AI139" s="477"/>
      <c r="AJ139" s="477"/>
      <c r="AK139" s="477"/>
      <c r="AL139" s="477"/>
      <c r="AM139" s="477"/>
      <c r="AN139" s="477"/>
      <c r="AO139" s="477"/>
      <c r="AP139" s="546"/>
    </row>
    <row r="140" spans="2:42" ht="15" customHeight="1" x14ac:dyDescent="0.25">
      <c r="B140" s="266" t="s">
        <v>638</v>
      </c>
      <c r="C140" s="764" t="str">
        <f>'Credit risk (SA)'!B106</f>
        <v>90% &lt;LTV ≤ 100%</v>
      </c>
      <c r="D140" s="2317" t="str">
        <f>'Credit risk (SA)'!AC106</f>
        <v/>
      </c>
      <c r="E140" s="477"/>
      <c r="F140" s="477"/>
      <c r="G140" s="477"/>
      <c r="H140" s="477"/>
      <c r="I140" s="477"/>
      <c r="J140" s="477"/>
      <c r="K140" s="477"/>
      <c r="L140" s="477"/>
      <c r="M140" s="477"/>
      <c r="N140" s="477"/>
      <c r="O140" s="477"/>
      <c r="P140" s="477"/>
      <c r="Q140" s="477"/>
      <c r="R140" s="477"/>
      <c r="S140" s="477"/>
      <c r="T140" s="477"/>
      <c r="U140" s="477"/>
      <c r="V140" s="477"/>
      <c r="X140" s="477"/>
      <c r="Y140" s="477"/>
      <c r="Z140" s="477"/>
      <c r="AA140" s="477"/>
      <c r="AB140" s="477"/>
      <c r="AC140" s="477"/>
      <c r="AD140" s="477"/>
      <c r="AE140" s="477"/>
      <c r="AF140" s="477"/>
      <c r="AG140" s="477"/>
      <c r="AH140" s="477"/>
      <c r="AI140" s="477"/>
      <c r="AJ140" s="477"/>
      <c r="AK140" s="477"/>
      <c r="AL140" s="477"/>
      <c r="AM140" s="477"/>
      <c r="AN140" s="477"/>
      <c r="AO140" s="477"/>
      <c r="AP140" s="546"/>
    </row>
    <row r="141" spans="2:42" ht="15" customHeight="1" x14ac:dyDescent="0.25">
      <c r="B141" s="266" t="s">
        <v>638</v>
      </c>
      <c r="C141" s="764" t="str">
        <f>'Credit risk (SA)'!B107</f>
        <v>LTV &gt; 100%</v>
      </c>
      <c r="D141" s="2317" t="str">
        <f>'Credit risk (SA)'!AC107</f>
        <v/>
      </c>
      <c r="E141" s="477"/>
      <c r="F141" s="477"/>
      <c r="G141" s="477"/>
      <c r="H141" s="477"/>
      <c r="I141" s="477"/>
      <c r="J141" s="477"/>
      <c r="K141" s="477"/>
      <c r="L141" s="477"/>
      <c r="M141" s="477"/>
      <c r="N141" s="477"/>
      <c r="O141" s="477"/>
      <c r="P141" s="477"/>
      <c r="Q141" s="477"/>
      <c r="R141" s="477"/>
      <c r="S141" s="477"/>
      <c r="T141" s="477"/>
      <c r="U141" s="477"/>
      <c r="V141" s="477"/>
      <c r="X141" s="477"/>
      <c r="Y141" s="477"/>
      <c r="Z141" s="477"/>
      <c r="AA141" s="477"/>
      <c r="AB141" s="477"/>
      <c r="AC141" s="477"/>
      <c r="AD141" s="477"/>
      <c r="AE141" s="477"/>
      <c r="AF141" s="477"/>
      <c r="AG141" s="477"/>
      <c r="AH141" s="477"/>
      <c r="AI141" s="477"/>
      <c r="AJ141" s="477"/>
      <c r="AK141" s="477"/>
      <c r="AL141" s="477"/>
      <c r="AM141" s="477"/>
      <c r="AN141" s="477"/>
      <c r="AO141" s="477"/>
      <c r="AP141" s="546"/>
    </row>
    <row r="142" spans="2:42" ht="15" customHeight="1" x14ac:dyDescent="0.25">
      <c r="B142" s="263"/>
      <c r="C142" s="764" t="str">
        <f>'Credit risk (SA)'!B108</f>
        <v>Requirements not met</v>
      </c>
      <c r="D142" s="777"/>
      <c r="E142" s="477"/>
      <c r="F142" s="477"/>
      <c r="G142" s="477"/>
      <c r="H142" s="477"/>
      <c r="I142" s="477"/>
      <c r="J142" s="477"/>
      <c r="K142" s="477"/>
      <c r="L142" s="477"/>
      <c r="M142" s="477"/>
      <c r="N142" s="477"/>
      <c r="O142" s="477"/>
      <c r="P142" s="477"/>
      <c r="Q142" s="477"/>
      <c r="R142" s="477"/>
      <c r="S142" s="477"/>
      <c r="T142" s="477"/>
      <c r="U142" s="477"/>
      <c r="V142" s="477"/>
      <c r="X142" s="477"/>
      <c r="Y142" s="477"/>
      <c r="Z142" s="477"/>
      <c r="AA142" s="477"/>
      <c r="AB142" s="477"/>
      <c r="AC142" s="477"/>
      <c r="AD142" s="477"/>
      <c r="AE142" s="477"/>
      <c r="AF142" s="477"/>
      <c r="AG142" s="477"/>
      <c r="AH142" s="477"/>
      <c r="AI142" s="477"/>
      <c r="AJ142" s="477"/>
      <c r="AK142" s="477"/>
      <c r="AL142" s="477"/>
      <c r="AM142" s="477"/>
      <c r="AN142" s="477"/>
      <c r="AO142" s="477"/>
      <c r="AP142" s="546"/>
    </row>
    <row r="143" spans="2:42" ht="15" customHeight="1" x14ac:dyDescent="0.25">
      <c r="B143" s="263"/>
      <c r="C143" s="756" t="str">
        <f>'Credit risk (SA)'!B109</f>
        <v>loan splitting approach; of which:</v>
      </c>
      <c r="D143" s="777"/>
      <c r="E143" s="477"/>
      <c r="F143" s="477"/>
      <c r="G143" s="477"/>
      <c r="H143" s="477"/>
      <c r="I143" s="477"/>
      <c r="J143" s="477"/>
      <c r="K143" s="477"/>
      <c r="L143" s="477"/>
      <c r="M143" s="477"/>
      <c r="N143" s="477"/>
      <c r="O143" s="477"/>
      <c r="P143" s="477"/>
      <c r="Q143" s="477"/>
      <c r="R143" s="477"/>
      <c r="S143" s="477"/>
      <c r="T143" s="477"/>
      <c r="U143" s="477"/>
      <c r="V143" s="477"/>
      <c r="X143" s="477"/>
      <c r="Y143" s="477"/>
      <c r="Z143" s="477"/>
      <c r="AA143" s="477"/>
      <c r="AB143" s="477"/>
      <c r="AC143" s="477"/>
      <c r="AD143" s="477"/>
      <c r="AE143" s="477"/>
      <c r="AF143" s="477"/>
      <c r="AG143" s="477"/>
      <c r="AH143" s="477"/>
      <c r="AI143" s="477"/>
      <c r="AJ143" s="477"/>
      <c r="AK143" s="477"/>
      <c r="AL143" s="477"/>
      <c r="AM143" s="477"/>
      <c r="AN143" s="477"/>
      <c r="AO143" s="477"/>
      <c r="AP143" s="546"/>
    </row>
    <row r="144" spans="2:42" ht="15" customHeight="1" x14ac:dyDescent="0.25">
      <c r="B144" s="266" t="s">
        <v>638</v>
      </c>
      <c r="C144" s="764" t="str">
        <f>'Credit risk (SA)'!B110</f>
        <v>exposures ≤ 55% of property value</v>
      </c>
      <c r="D144" s="2317" t="str">
        <f>'Credit risk (SA)'!AC110</f>
        <v/>
      </c>
      <c r="E144" s="477"/>
      <c r="F144" s="477"/>
      <c r="G144" s="477"/>
      <c r="H144" s="477"/>
      <c r="I144" s="477"/>
      <c r="J144" s="477"/>
      <c r="K144" s="477"/>
      <c r="L144" s="477"/>
      <c r="M144" s="477"/>
      <c r="N144" s="477"/>
      <c r="O144" s="477"/>
      <c r="P144" s="477"/>
      <c r="Q144" s="477"/>
      <c r="R144" s="477"/>
      <c r="S144" s="477"/>
      <c r="T144" s="477"/>
      <c r="U144" s="477"/>
      <c r="V144" s="477"/>
      <c r="X144" s="477"/>
      <c r="Y144" s="477"/>
      <c r="Z144" s="477"/>
      <c r="AA144" s="477"/>
      <c r="AB144" s="477"/>
      <c r="AC144" s="477"/>
      <c r="AD144" s="477"/>
      <c r="AE144" s="477"/>
      <c r="AF144" s="477"/>
      <c r="AG144" s="477"/>
      <c r="AH144" s="477"/>
      <c r="AI144" s="477"/>
      <c r="AJ144" s="477"/>
      <c r="AK144" s="477"/>
      <c r="AL144" s="477"/>
      <c r="AM144" s="477"/>
      <c r="AN144" s="477"/>
      <c r="AO144" s="477"/>
      <c r="AP144" s="546"/>
    </row>
    <row r="145" spans="2:42" ht="15" customHeight="1" x14ac:dyDescent="0.25">
      <c r="B145" s="263"/>
      <c r="C145" s="485" t="str">
        <f>'Credit risk (SA)'!B122</f>
        <v>income producing residential real estate; of which:</v>
      </c>
      <c r="D145" s="777"/>
      <c r="E145" s="477"/>
      <c r="F145" s="477"/>
      <c r="G145" s="477"/>
      <c r="H145" s="477"/>
      <c r="I145" s="477"/>
      <c r="J145" s="477"/>
      <c r="K145" s="477"/>
      <c r="L145" s="477"/>
      <c r="M145" s="477"/>
      <c r="N145" s="477"/>
      <c r="O145" s="477"/>
      <c r="P145" s="477"/>
      <c r="Q145" s="477"/>
      <c r="R145" s="477"/>
      <c r="S145" s="477"/>
      <c r="T145" s="477"/>
      <c r="U145" s="477"/>
      <c r="V145" s="477"/>
      <c r="X145" s="477"/>
      <c r="Y145" s="477"/>
      <c r="Z145" s="477"/>
      <c r="AA145" s="477"/>
      <c r="AB145" s="477"/>
      <c r="AC145" s="477"/>
      <c r="AD145" s="477"/>
      <c r="AE145" s="477"/>
      <c r="AF145" s="477"/>
      <c r="AG145" s="477"/>
      <c r="AH145" s="477"/>
      <c r="AI145" s="477"/>
      <c r="AJ145" s="477"/>
      <c r="AK145" s="477"/>
      <c r="AL145" s="477"/>
      <c r="AM145" s="477"/>
      <c r="AN145" s="477"/>
      <c r="AO145" s="477"/>
      <c r="AP145" s="546"/>
    </row>
    <row r="146" spans="2:42" ht="15" customHeight="1" x14ac:dyDescent="0.25">
      <c r="B146" s="266" t="s">
        <v>638</v>
      </c>
      <c r="C146" s="764" t="str">
        <f>'Credit risk (SA)'!B123</f>
        <v>LTV ≤ 50%</v>
      </c>
      <c r="D146" s="2317" t="str">
        <f>'Credit risk (SA)'!AC123</f>
        <v/>
      </c>
      <c r="E146" s="477"/>
      <c r="F146" s="477"/>
      <c r="G146" s="477"/>
      <c r="H146" s="477"/>
      <c r="I146" s="477"/>
      <c r="J146" s="477"/>
      <c r="K146" s="477"/>
      <c r="L146" s="477"/>
      <c r="M146" s="477"/>
      <c r="N146" s="477"/>
      <c r="O146" s="477"/>
      <c r="P146" s="477"/>
      <c r="Q146" s="477"/>
      <c r="R146" s="477"/>
      <c r="S146" s="477"/>
      <c r="T146" s="477"/>
      <c r="U146" s="477"/>
      <c r="V146" s="477"/>
      <c r="X146" s="477"/>
      <c r="Y146" s="477"/>
      <c r="Z146" s="477"/>
      <c r="AA146" s="477"/>
      <c r="AB146" s="477"/>
      <c r="AC146" s="477"/>
      <c r="AD146" s="477"/>
      <c r="AE146" s="477"/>
      <c r="AF146" s="477"/>
      <c r="AG146" s="477"/>
      <c r="AH146" s="477"/>
      <c r="AI146" s="477"/>
      <c r="AJ146" s="477"/>
      <c r="AK146" s="477"/>
      <c r="AL146" s="477"/>
      <c r="AM146" s="477"/>
      <c r="AN146" s="477"/>
      <c r="AO146" s="477"/>
      <c r="AP146" s="546"/>
    </row>
    <row r="147" spans="2:42" ht="15" customHeight="1" x14ac:dyDescent="0.25">
      <c r="B147" s="266" t="s">
        <v>638</v>
      </c>
      <c r="C147" s="764" t="str">
        <f>'Credit risk (SA)'!B124</f>
        <v>50% &lt;LTV ≤ 60%</v>
      </c>
      <c r="D147" s="2317" t="str">
        <f>'Credit risk (SA)'!AC124</f>
        <v/>
      </c>
      <c r="E147" s="477"/>
      <c r="F147" s="477"/>
      <c r="G147" s="477"/>
      <c r="H147" s="477"/>
      <c r="I147" s="477"/>
      <c r="J147" s="477"/>
      <c r="K147" s="477"/>
      <c r="L147" s="477"/>
      <c r="M147" s="477"/>
      <c r="N147" s="477"/>
      <c r="O147" s="477"/>
      <c r="P147" s="477"/>
      <c r="Q147" s="477"/>
      <c r="R147" s="477"/>
      <c r="S147" s="477"/>
      <c r="T147" s="477"/>
      <c r="U147" s="477"/>
      <c r="V147" s="477"/>
      <c r="X147" s="477"/>
      <c r="Y147" s="477"/>
      <c r="Z147" s="477"/>
      <c r="AA147" s="477"/>
      <c r="AB147" s="477"/>
      <c r="AC147" s="477"/>
      <c r="AD147" s="477"/>
      <c r="AE147" s="477"/>
      <c r="AF147" s="477"/>
      <c r="AG147" s="477"/>
      <c r="AH147" s="477"/>
      <c r="AI147" s="477"/>
      <c r="AJ147" s="477"/>
      <c r="AK147" s="477"/>
      <c r="AL147" s="477"/>
      <c r="AM147" s="477"/>
      <c r="AN147" s="477"/>
      <c r="AO147" s="477"/>
      <c r="AP147" s="546"/>
    </row>
    <row r="148" spans="2:42" ht="15" customHeight="1" x14ac:dyDescent="0.25">
      <c r="B148" s="266" t="s">
        <v>638</v>
      </c>
      <c r="C148" s="764" t="str">
        <f>'Credit risk (SA)'!B125</f>
        <v>60% &lt;LTV ≤ 80%</v>
      </c>
      <c r="D148" s="2317" t="str">
        <f>'Credit risk (SA)'!AC125</f>
        <v/>
      </c>
      <c r="E148" s="477"/>
      <c r="F148" s="477"/>
      <c r="G148" s="477"/>
      <c r="H148" s="477"/>
      <c r="I148" s="477"/>
      <c r="J148" s="477"/>
      <c r="K148" s="477"/>
      <c r="L148" s="477"/>
      <c r="M148" s="477"/>
      <c r="N148" s="477"/>
      <c r="O148" s="477"/>
      <c r="P148" s="477"/>
      <c r="Q148" s="477"/>
      <c r="R148" s="477"/>
      <c r="S148" s="477"/>
      <c r="T148" s="477"/>
      <c r="U148" s="477"/>
      <c r="V148" s="477"/>
      <c r="X148" s="477"/>
      <c r="Y148" s="477"/>
      <c r="Z148" s="477"/>
      <c r="AA148" s="477"/>
      <c r="AB148" s="477"/>
      <c r="AC148" s="477"/>
      <c r="AD148" s="477"/>
      <c r="AE148" s="477"/>
      <c r="AF148" s="477"/>
      <c r="AG148" s="477"/>
      <c r="AH148" s="477"/>
      <c r="AI148" s="477"/>
      <c r="AJ148" s="477"/>
      <c r="AK148" s="477"/>
      <c r="AL148" s="477"/>
      <c r="AM148" s="477"/>
      <c r="AN148" s="477"/>
      <c r="AO148" s="477"/>
      <c r="AP148" s="546"/>
    </row>
    <row r="149" spans="2:42" ht="15" customHeight="1" x14ac:dyDescent="0.25">
      <c r="B149" s="266" t="s">
        <v>638</v>
      </c>
      <c r="C149" s="764" t="str">
        <f>'Credit risk (SA)'!B126</f>
        <v>80% &lt;LTV ≤ 90%</v>
      </c>
      <c r="D149" s="2317" t="str">
        <f>'Credit risk (SA)'!AC126</f>
        <v/>
      </c>
      <c r="E149" s="477"/>
      <c r="F149" s="477"/>
      <c r="G149" s="477"/>
      <c r="H149" s="477"/>
      <c r="I149" s="477"/>
      <c r="J149" s="477"/>
      <c r="K149" s="477"/>
      <c r="L149" s="477"/>
      <c r="M149" s="477"/>
      <c r="N149" s="477"/>
      <c r="O149" s="477"/>
      <c r="P149" s="477"/>
      <c r="Q149" s="477"/>
      <c r="R149" s="477"/>
      <c r="S149" s="477"/>
      <c r="T149" s="477"/>
      <c r="U149" s="477"/>
      <c r="V149" s="477"/>
      <c r="X149" s="477"/>
      <c r="Y149" s="477"/>
      <c r="Z149" s="477"/>
      <c r="AA149" s="477"/>
      <c r="AB149" s="477"/>
      <c r="AC149" s="477"/>
      <c r="AD149" s="477"/>
      <c r="AE149" s="477"/>
      <c r="AF149" s="477"/>
      <c r="AG149" s="477"/>
      <c r="AH149" s="477"/>
      <c r="AI149" s="477"/>
      <c r="AJ149" s="477"/>
      <c r="AK149" s="477"/>
      <c r="AL149" s="477"/>
      <c r="AM149" s="477"/>
      <c r="AN149" s="477"/>
      <c r="AO149" s="477"/>
      <c r="AP149" s="546"/>
    </row>
    <row r="150" spans="2:42" ht="15" customHeight="1" x14ac:dyDescent="0.25">
      <c r="B150" s="266" t="s">
        <v>638</v>
      </c>
      <c r="C150" s="764" t="str">
        <f>'Credit risk (SA)'!B127</f>
        <v>90% &lt;LTV ≤ 100%</v>
      </c>
      <c r="D150" s="2317" t="str">
        <f>'Credit risk (SA)'!AC127</f>
        <v/>
      </c>
      <c r="E150" s="477"/>
      <c r="F150" s="477"/>
      <c r="G150" s="477"/>
      <c r="H150" s="477"/>
      <c r="I150" s="477"/>
      <c r="J150" s="477"/>
      <c r="K150" s="477"/>
      <c r="L150" s="477"/>
      <c r="M150" s="477"/>
      <c r="N150" s="477"/>
      <c r="O150" s="477"/>
      <c r="P150" s="477"/>
      <c r="Q150" s="477"/>
      <c r="R150" s="477"/>
      <c r="S150" s="477"/>
      <c r="T150" s="477"/>
      <c r="U150" s="477"/>
      <c r="V150" s="477"/>
      <c r="X150" s="477"/>
      <c r="Y150" s="477"/>
      <c r="Z150" s="477"/>
      <c r="AA150" s="477"/>
      <c r="AB150" s="477"/>
      <c r="AC150" s="477"/>
      <c r="AD150" s="477"/>
      <c r="AE150" s="477"/>
      <c r="AF150" s="477"/>
      <c r="AG150" s="477"/>
      <c r="AH150" s="477"/>
      <c r="AI150" s="477"/>
      <c r="AJ150" s="477"/>
      <c r="AK150" s="477"/>
      <c r="AL150" s="477"/>
      <c r="AM150" s="477"/>
      <c r="AN150" s="477"/>
      <c r="AO150" s="477"/>
      <c r="AP150" s="546"/>
    </row>
    <row r="151" spans="2:42" ht="15" customHeight="1" x14ac:dyDescent="0.25">
      <c r="B151" s="266" t="s">
        <v>638</v>
      </c>
      <c r="C151" s="764" t="str">
        <f>'Credit risk (SA)'!B128</f>
        <v>LTV &gt; 100%</v>
      </c>
      <c r="D151" s="2317" t="str">
        <f>'Credit risk (SA)'!AC128</f>
        <v/>
      </c>
      <c r="E151" s="477"/>
      <c r="F151" s="477"/>
      <c r="G151" s="477"/>
      <c r="H151" s="477"/>
      <c r="I151" s="477"/>
      <c r="J151" s="477"/>
      <c r="K151" s="477"/>
      <c r="L151" s="477"/>
      <c r="M151" s="477"/>
      <c r="N151" s="477"/>
      <c r="O151" s="477"/>
      <c r="P151" s="477"/>
      <c r="Q151" s="477"/>
      <c r="R151" s="477"/>
      <c r="S151" s="477"/>
      <c r="T151" s="477"/>
      <c r="U151" s="477"/>
      <c r="V151" s="477"/>
      <c r="X151" s="477"/>
      <c r="Y151" s="477"/>
      <c r="Z151" s="477"/>
      <c r="AA151" s="477"/>
      <c r="AB151" s="477"/>
      <c r="AC151" s="477"/>
      <c r="AD151" s="477"/>
      <c r="AE151" s="477"/>
      <c r="AF151" s="477"/>
      <c r="AG151" s="477"/>
      <c r="AH151" s="477"/>
      <c r="AI151" s="477"/>
      <c r="AJ151" s="477"/>
      <c r="AK151" s="477"/>
      <c r="AL151" s="477"/>
      <c r="AM151" s="477"/>
      <c r="AN151" s="477"/>
      <c r="AO151" s="477"/>
      <c r="AP151" s="546"/>
    </row>
    <row r="152" spans="2:42" ht="15" customHeight="1" x14ac:dyDescent="0.25">
      <c r="B152" s="266" t="s">
        <v>638</v>
      </c>
      <c r="C152" s="764" t="str">
        <f>'Credit risk (SA)'!B129</f>
        <v>Requirements not met</v>
      </c>
      <c r="D152" s="2317" t="str">
        <f>'Credit risk (SA)'!AC129</f>
        <v/>
      </c>
      <c r="E152" s="477"/>
      <c r="F152" s="477"/>
      <c r="G152" s="477"/>
      <c r="H152" s="477"/>
      <c r="I152" s="477"/>
      <c r="J152" s="477"/>
      <c r="K152" s="477"/>
      <c r="L152" s="477"/>
      <c r="M152" s="477"/>
      <c r="N152" s="477"/>
      <c r="O152" s="477"/>
      <c r="P152" s="477"/>
      <c r="Q152" s="477"/>
      <c r="R152" s="477"/>
      <c r="S152" s="477"/>
      <c r="T152" s="477"/>
      <c r="U152" s="477"/>
      <c r="V152" s="477"/>
      <c r="X152" s="477"/>
      <c r="Y152" s="477"/>
      <c r="Z152" s="477"/>
      <c r="AA152" s="477"/>
      <c r="AB152" s="477"/>
      <c r="AC152" s="477"/>
      <c r="AD152" s="477"/>
      <c r="AE152" s="477"/>
      <c r="AF152" s="477"/>
      <c r="AG152" s="477"/>
      <c r="AH152" s="477"/>
      <c r="AI152" s="477"/>
      <c r="AJ152" s="477"/>
      <c r="AK152" s="477"/>
      <c r="AL152" s="477"/>
      <c r="AM152" s="477"/>
      <c r="AN152" s="477"/>
      <c r="AO152" s="477"/>
      <c r="AP152" s="546"/>
    </row>
    <row r="153" spans="2:42" ht="15" customHeight="1" x14ac:dyDescent="0.25">
      <c r="B153" s="263"/>
      <c r="C153" s="485" t="str">
        <f>'Credit risk (SA)'!B130</f>
        <v>income producing commercial real estate; of which:</v>
      </c>
      <c r="D153" s="777"/>
      <c r="E153" s="477"/>
      <c r="F153" s="477"/>
      <c r="G153" s="477"/>
      <c r="H153" s="477"/>
      <c r="I153" s="477"/>
      <c r="J153" s="477"/>
      <c r="K153" s="477"/>
      <c r="L153" s="477"/>
      <c r="M153" s="477"/>
      <c r="N153" s="477"/>
      <c r="O153" s="477"/>
      <c r="P153" s="477"/>
      <c r="Q153" s="477"/>
      <c r="R153" s="477"/>
      <c r="S153" s="477"/>
      <c r="T153" s="477"/>
      <c r="U153" s="477"/>
      <c r="V153" s="477"/>
      <c r="X153" s="477"/>
      <c r="Y153" s="477"/>
      <c r="Z153" s="477"/>
      <c r="AA153" s="477"/>
      <c r="AB153" s="477"/>
      <c r="AC153" s="477"/>
      <c r="AD153" s="477"/>
      <c r="AE153" s="477"/>
      <c r="AF153" s="477"/>
      <c r="AG153" s="477"/>
      <c r="AH153" s="477"/>
      <c r="AI153" s="477"/>
      <c r="AJ153" s="477"/>
      <c r="AK153" s="477"/>
      <c r="AL153" s="477"/>
      <c r="AM153" s="477"/>
      <c r="AN153" s="477"/>
      <c r="AO153" s="477"/>
      <c r="AP153" s="546"/>
    </row>
    <row r="154" spans="2:42" ht="15" customHeight="1" x14ac:dyDescent="0.25">
      <c r="B154" s="266" t="s">
        <v>638</v>
      </c>
      <c r="C154" s="764" t="str">
        <f>'Credit risk (SA)'!B131</f>
        <v>LTV ≤ 60%</v>
      </c>
      <c r="D154" s="2317" t="str">
        <f>'Credit risk (SA)'!AC131</f>
        <v/>
      </c>
      <c r="E154" s="477"/>
      <c r="F154" s="477"/>
      <c r="G154" s="477"/>
      <c r="H154" s="477"/>
      <c r="I154" s="477"/>
      <c r="J154" s="477"/>
      <c r="K154" s="477"/>
      <c r="L154" s="477"/>
      <c r="M154" s="477"/>
      <c r="N154" s="477"/>
      <c r="O154" s="477"/>
      <c r="P154" s="477"/>
      <c r="Q154" s="477"/>
      <c r="R154" s="477"/>
      <c r="S154" s="477"/>
      <c r="T154" s="477"/>
      <c r="U154" s="477"/>
      <c r="V154" s="477"/>
      <c r="X154" s="477"/>
      <c r="Y154" s="477"/>
      <c r="Z154" s="477"/>
      <c r="AA154" s="477"/>
      <c r="AB154" s="477"/>
      <c r="AC154" s="477"/>
      <c r="AD154" s="477"/>
      <c r="AE154" s="477"/>
      <c r="AF154" s="477"/>
      <c r="AG154" s="477"/>
      <c r="AH154" s="477"/>
      <c r="AI154" s="477"/>
      <c r="AJ154" s="477"/>
      <c r="AK154" s="477"/>
      <c r="AL154" s="477"/>
      <c r="AM154" s="477"/>
      <c r="AN154" s="477"/>
      <c r="AO154" s="477"/>
      <c r="AP154" s="546"/>
    </row>
    <row r="155" spans="2:42" ht="15" customHeight="1" x14ac:dyDescent="0.25">
      <c r="B155" s="266" t="s">
        <v>638</v>
      </c>
      <c r="C155" s="764" t="str">
        <f>'Credit risk (SA)'!B132</f>
        <v>60% &lt; LTV ≤ 80%</v>
      </c>
      <c r="D155" s="2317" t="str">
        <f>'Credit risk (SA)'!AC132</f>
        <v/>
      </c>
      <c r="E155" s="477"/>
      <c r="F155" s="477"/>
      <c r="G155" s="477"/>
      <c r="H155" s="477"/>
      <c r="I155" s="477"/>
      <c r="J155" s="477"/>
      <c r="K155" s="477"/>
      <c r="L155" s="477"/>
      <c r="M155" s="477"/>
      <c r="N155" s="477"/>
      <c r="O155" s="477"/>
      <c r="P155" s="477"/>
      <c r="Q155" s="477"/>
      <c r="R155" s="477"/>
      <c r="S155" s="477"/>
      <c r="T155" s="477"/>
      <c r="U155" s="477"/>
      <c r="V155" s="477"/>
      <c r="X155" s="477"/>
      <c r="Y155" s="477"/>
      <c r="Z155" s="477"/>
      <c r="AA155" s="477"/>
      <c r="AB155" s="477"/>
      <c r="AC155" s="477"/>
      <c r="AD155" s="477"/>
      <c r="AE155" s="477"/>
      <c r="AF155" s="477"/>
      <c r="AG155" s="477"/>
      <c r="AH155" s="477"/>
      <c r="AI155" s="477"/>
      <c r="AJ155" s="477"/>
      <c r="AK155" s="477"/>
      <c r="AL155" s="477"/>
      <c r="AM155" s="477"/>
      <c r="AN155" s="477"/>
      <c r="AO155" s="477"/>
      <c r="AP155" s="546"/>
    </row>
    <row r="156" spans="2:42" ht="15" customHeight="1" x14ac:dyDescent="0.25">
      <c r="B156" s="266" t="s">
        <v>638</v>
      </c>
      <c r="C156" s="764" t="str">
        <f>'Credit risk (SA)'!B133</f>
        <v>LTV &gt; 80%</v>
      </c>
      <c r="D156" s="2317" t="str">
        <f>'Credit risk (SA)'!AC133</f>
        <v/>
      </c>
      <c r="E156" s="477"/>
      <c r="F156" s="477"/>
      <c r="G156" s="477"/>
      <c r="H156" s="477"/>
      <c r="I156" s="477"/>
      <c r="J156" s="477"/>
      <c r="K156" s="477"/>
      <c r="L156" s="477"/>
      <c r="M156" s="477"/>
      <c r="N156" s="477"/>
      <c r="O156" s="477"/>
      <c r="P156" s="477"/>
      <c r="Q156" s="477"/>
      <c r="R156" s="477"/>
      <c r="S156" s="477"/>
      <c r="T156" s="477"/>
      <c r="U156" s="477"/>
      <c r="V156" s="477"/>
      <c r="X156" s="477"/>
      <c r="Y156" s="477"/>
      <c r="Z156" s="477"/>
      <c r="AA156" s="477"/>
      <c r="AB156" s="477"/>
      <c r="AC156" s="477"/>
      <c r="AD156" s="477"/>
      <c r="AE156" s="477"/>
      <c r="AF156" s="477"/>
      <c r="AG156" s="477"/>
      <c r="AH156" s="477"/>
      <c r="AI156" s="477"/>
      <c r="AJ156" s="477"/>
      <c r="AK156" s="477"/>
      <c r="AL156" s="477"/>
      <c r="AM156" s="477"/>
      <c r="AN156" s="477"/>
      <c r="AO156" s="477"/>
      <c r="AP156" s="546"/>
    </row>
    <row r="157" spans="2:42" ht="15" customHeight="1" x14ac:dyDescent="0.25">
      <c r="B157" s="266" t="s">
        <v>638</v>
      </c>
      <c r="C157" s="764" t="str">
        <f>'Credit risk (SA)'!B134</f>
        <v>Requirements not met</v>
      </c>
      <c r="D157" s="2317" t="str">
        <f>'Credit risk (SA)'!AC134</f>
        <v/>
      </c>
      <c r="E157" s="477"/>
      <c r="F157" s="477"/>
      <c r="G157" s="477"/>
      <c r="H157" s="477"/>
      <c r="I157" s="477"/>
      <c r="J157" s="477"/>
      <c r="K157" s="477"/>
      <c r="L157" s="477"/>
      <c r="M157" s="477"/>
      <c r="N157" s="477"/>
      <c r="O157" s="477"/>
      <c r="P157" s="477"/>
      <c r="Q157" s="477"/>
      <c r="R157" s="477"/>
      <c r="S157" s="477"/>
      <c r="T157" s="477"/>
      <c r="U157" s="477"/>
      <c r="V157" s="477"/>
      <c r="X157" s="477"/>
      <c r="Y157" s="477"/>
      <c r="Z157" s="477"/>
      <c r="AA157" s="477"/>
      <c r="AB157" s="477"/>
      <c r="AC157" s="477"/>
      <c r="AD157" s="477"/>
      <c r="AE157" s="477"/>
      <c r="AF157" s="477"/>
      <c r="AG157" s="477"/>
      <c r="AH157" s="477"/>
      <c r="AI157" s="477"/>
      <c r="AJ157" s="477"/>
      <c r="AK157" s="477"/>
      <c r="AL157" s="477"/>
      <c r="AM157" s="477"/>
      <c r="AN157" s="477"/>
      <c r="AO157" s="477"/>
      <c r="AP157" s="546"/>
    </row>
    <row r="158" spans="2:42" ht="15" customHeight="1" x14ac:dyDescent="0.25">
      <c r="B158" s="263"/>
      <c r="C158" s="485" t="str">
        <f>'Credit risk (SA)'!B135</f>
        <v>land acquisition, development and construction; of which:</v>
      </c>
      <c r="D158" s="777"/>
      <c r="E158" s="477"/>
      <c r="F158" s="477"/>
      <c r="G158" s="477"/>
      <c r="H158" s="477"/>
      <c r="I158" s="477"/>
      <c r="J158" s="477"/>
      <c r="K158" s="477"/>
      <c r="L158" s="477"/>
      <c r="M158" s="477"/>
      <c r="N158" s="477"/>
      <c r="O158" s="477"/>
      <c r="P158" s="477"/>
      <c r="Q158" s="477"/>
      <c r="R158" s="477"/>
      <c r="S158" s="477"/>
      <c r="T158" s="477"/>
      <c r="U158" s="477"/>
      <c r="V158" s="477"/>
      <c r="X158" s="477"/>
      <c r="Y158" s="477"/>
      <c r="Z158" s="477"/>
      <c r="AA158" s="477"/>
      <c r="AB158" s="477"/>
      <c r="AC158" s="477"/>
      <c r="AD158" s="477"/>
      <c r="AE158" s="477"/>
      <c r="AF158" s="477"/>
      <c r="AG158" s="477"/>
      <c r="AH158" s="477"/>
      <c r="AI158" s="477"/>
      <c r="AJ158" s="477"/>
      <c r="AK158" s="477"/>
      <c r="AL158" s="477"/>
      <c r="AM158" s="477"/>
      <c r="AN158" s="477"/>
      <c r="AO158" s="477"/>
      <c r="AP158" s="546"/>
    </row>
    <row r="159" spans="2:42" ht="15" customHeight="1" x14ac:dyDescent="0.25">
      <c r="B159" s="266" t="s">
        <v>638</v>
      </c>
      <c r="C159" s="764" t="str">
        <f>'Credit risk (SA)'!B136</f>
        <v>150% risk weight</v>
      </c>
      <c r="D159" s="2317" t="str">
        <f>'Credit risk (SA)'!AC136</f>
        <v/>
      </c>
      <c r="E159" s="477"/>
      <c r="F159" s="477"/>
      <c r="G159" s="477"/>
      <c r="H159" s="477"/>
      <c r="I159" s="477"/>
      <c r="J159" s="477"/>
      <c r="K159" s="477"/>
      <c r="L159" s="477"/>
      <c r="M159" s="477"/>
      <c r="N159" s="477"/>
      <c r="O159" s="477"/>
      <c r="P159" s="477"/>
      <c r="Q159" s="477"/>
      <c r="R159" s="477"/>
      <c r="S159" s="477"/>
      <c r="T159" s="477"/>
      <c r="U159" s="477"/>
      <c r="V159" s="477"/>
      <c r="X159" s="477"/>
      <c r="Y159" s="477"/>
      <c r="Z159" s="477"/>
      <c r="AA159" s="477"/>
      <c r="AB159" s="477"/>
      <c r="AC159" s="477"/>
      <c r="AD159" s="177"/>
      <c r="AE159" s="177"/>
      <c r="AF159" s="177"/>
      <c r="AG159" s="177"/>
      <c r="AH159" s="177"/>
      <c r="AI159" s="177"/>
      <c r="AJ159" s="477"/>
      <c r="AK159" s="477"/>
      <c r="AL159" s="477"/>
      <c r="AM159" s="477"/>
      <c r="AN159" s="477"/>
      <c r="AO159" s="477"/>
      <c r="AP159" s="546"/>
    </row>
    <row r="160" spans="2:42" ht="15" customHeight="1" x14ac:dyDescent="0.25">
      <c r="B160" s="254" t="s">
        <v>638</v>
      </c>
      <c r="C160" s="776" t="str">
        <f>'Credit risk (SA)'!B137</f>
        <v>100% risk weight</v>
      </c>
      <c r="D160" s="559" t="str">
        <f>'Credit risk (SA)'!AC137</f>
        <v/>
      </c>
      <c r="E160" s="477"/>
      <c r="F160" s="477"/>
      <c r="G160" s="477"/>
      <c r="H160" s="477"/>
      <c r="I160" s="477"/>
      <c r="J160" s="477"/>
      <c r="K160" s="477"/>
      <c r="L160" s="477"/>
      <c r="M160" s="477"/>
      <c r="N160" s="477"/>
      <c r="O160" s="477"/>
      <c r="P160" s="477"/>
      <c r="Q160" s="477"/>
      <c r="R160" s="477"/>
      <c r="S160" s="477"/>
      <c r="T160" s="477"/>
      <c r="U160" s="477"/>
      <c r="V160" s="477"/>
      <c r="X160" s="477"/>
      <c r="Y160" s="477"/>
      <c r="Z160" s="477"/>
      <c r="AA160" s="477"/>
      <c r="AB160" s="477"/>
      <c r="AC160" s="477"/>
      <c r="AD160" s="477"/>
      <c r="AE160" s="477"/>
      <c r="AF160" s="477"/>
      <c r="AG160" s="477"/>
      <c r="AH160" s="477"/>
      <c r="AI160" s="477"/>
      <c r="AJ160" s="477"/>
      <c r="AK160" s="477"/>
      <c r="AL160" s="477"/>
      <c r="AM160" s="477"/>
      <c r="AN160" s="477"/>
      <c r="AO160" s="477"/>
      <c r="AP160" s="546"/>
    </row>
    <row r="161" spans="1:42" ht="15" customHeight="1" x14ac:dyDescent="0.25">
      <c r="D161" s="477"/>
      <c r="E161" s="477"/>
      <c r="F161" s="477"/>
      <c r="G161" s="477"/>
      <c r="H161" s="477"/>
      <c r="I161" s="477"/>
      <c r="J161" s="477"/>
      <c r="K161" s="477"/>
      <c r="L161" s="549"/>
      <c r="M161" s="549"/>
      <c r="N161" s="549"/>
      <c r="O161" s="477"/>
      <c r="P161" s="477"/>
      <c r="Q161" s="477"/>
      <c r="R161" s="477"/>
      <c r="S161" s="477"/>
      <c r="T161" s="477"/>
      <c r="U161" s="477"/>
      <c r="V161" s="477"/>
      <c r="W161" s="177"/>
      <c r="X161" s="177"/>
      <c r="Y161" s="177"/>
      <c r="Z161" s="177"/>
      <c r="AA161" s="177"/>
      <c r="AB161" s="177"/>
      <c r="AC161" s="177"/>
      <c r="AD161" s="477"/>
      <c r="AE161" s="477"/>
      <c r="AF161" s="477"/>
      <c r="AG161" s="477"/>
      <c r="AH161" s="477"/>
      <c r="AI161" s="477"/>
      <c r="AJ161" s="177"/>
      <c r="AK161" s="177"/>
      <c r="AL161" s="177"/>
      <c r="AM161" s="177"/>
      <c r="AN161" s="177"/>
      <c r="AO161" s="177"/>
      <c r="AP161" s="546"/>
    </row>
    <row r="162" spans="1:42" ht="15" customHeight="1" x14ac:dyDescent="0.25">
      <c r="B162" s="772" t="s">
        <v>633</v>
      </c>
      <c r="C162" s="1341" t="s">
        <v>13</v>
      </c>
      <c r="D162" s="2312" t="str">
        <f>CONCATENATE("Col ", LEFT(ADDRESS(ROW('Credit risk (SA)'!D19),COLUMN('Credit risk (SA)'!D19),4), 1))</f>
        <v>Col D</v>
      </c>
      <c r="E162" s="2312" t="str">
        <f>CONCATENATE("Col ", LEFT(ADDRESS(ROW('Credit risk (SA)'!E19),COLUMN('Credit risk (SA)'!E19),4), 1))</f>
        <v>Col E</v>
      </c>
      <c r="F162" s="2312" t="str">
        <f>CONCATENATE("Col ", LEFT(ADDRESS(ROW('Credit risk (SA)'!F19),COLUMN('Credit risk (SA)'!F19),4), 1))</f>
        <v>Col F</v>
      </c>
      <c r="G162" s="2312" t="str">
        <f>CONCATENATE("Col ", LEFT(ADDRESS(ROW('Credit risk (SA)'!H19),COLUMN('Credit risk (SA)'!H19),4), 1))</f>
        <v>Col H</v>
      </c>
      <c r="H162" s="2312" t="str">
        <f>CONCATENATE("Col ", LEFT(ADDRESS(ROW('Credit risk (SA)'!I19),COLUMN('Credit risk (SA)'!I19),4), 1))</f>
        <v>Col I</v>
      </c>
      <c r="I162" s="2312" t="str">
        <f>CONCATENATE("Col ", LEFT(ADDRESS(ROW('Credit risk (SA)'!J19),COLUMN('Credit risk (SA)'!J19),4), 1))</f>
        <v>Col J</v>
      </c>
      <c r="J162" s="2312" t="str">
        <f>CONCATENATE("Col ", LEFT(ADDRESS(ROW('Credit risk (SA)'!K19),COLUMN('Credit risk (SA)'!K19),4), 1))</f>
        <v>Col K</v>
      </c>
      <c r="K162" s="2312" t="str">
        <f>CONCATENATE("Col ", LEFT(ADDRESS(ROW('Credit risk (SA)'!L19),COLUMN('Credit risk (SA)'!L19),4), 1))</f>
        <v>Col L</v>
      </c>
      <c r="L162" s="2312" t="str">
        <f>CONCATENATE("Col ", LEFT(ADDRESS(ROW('Credit risk (SA)'!N19),COLUMN('Credit risk (SA)'!N19),4), 1))</f>
        <v>Col N</v>
      </c>
      <c r="M162" s="2312" t="str">
        <f>CONCATENATE("Col ", LEFT(ADDRESS(ROW('Credit risk (SA)'!R19),COLUMN('Credit risk (SA)'!R19),4), 1))</f>
        <v>Col R</v>
      </c>
      <c r="N162" s="2312" t="str">
        <f>CONCATENATE("Col ", LEFT(ADDRESS(ROW('Credit risk (SA)'!S19),COLUMN('Credit risk (SA)'!S19),4), 1))</f>
        <v>Col S</v>
      </c>
      <c r="O162" s="2312" t="str">
        <f>CONCATENATE("Col ", LEFT(ADDRESS(ROW('Credit risk (SA)'!T19),COLUMN('Credit risk (SA)'!T19),4), 1))</f>
        <v>Col T</v>
      </c>
      <c r="P162" s="2312" t="str">
        <f>CONCATENATE("Col ", LEFT(ADDRESS(ROW('Credit risk (SA)'!V19),COLUMN('Credit risk (SA)'!V19),4), 1))</f>
        <v>Col V</v>
      </c>
      <c r="Q162" s="2312" t="str">
        <f>CONCATENATE("Col ", LEFT(ADDRESS(ROW('Credit risk (SA)'!W19),COLUMN('Credit risk (SA)'!W19),4), 1))</f>
        <v>Col W</v>
      </c>
      <c r="R162" s="2312" t="str">
        <f>CONCATENATE("Col ", LEFT(ADDRESS(ROW('Credit risk (SA)'!X19),COLUMN('Credit risk (SA)'!X19),4), 1))</f>
        <v>Col X</v>
      </c>
      <c r="S162" s="2312" t="str">
        <f>CONCATENATE("Col ", LEFT(ADDRESS(ROW('Credit risk (SA)'!Y19),COLUMN('Credit risk (SA)'!Y19),4), 1))</f>
        <v>Col Y</v>
      </c>
      <c r="T162" s="2312" t="str">
        <f>CONCATENATE("Col ", LEFT(ADDRESS(ROW('Credit risk (SA)'!Z19),COLUMN('Credit risk (SA)'!Z19),4), 1))</f>
        <v>Col Z</v>
      </c>
      <c r="U162" s="2016" t="str">
        <f>CONCATENATE("Col ", LEFT(ADDRESS(ROW('Credit risk (SA)'!AD19),COLUMN('Credit risk (SA)'!AD19),4), 2))</f>
        <v>Col AD</v>
      </c>
      <c r="V162" s="2312" t="str">
        <f>CONCATENATE("Col ", LEFT(ADDRESS(ROW('Credit risk (SA)'!AE19),COLUMN('Credit risk (SA)'!AE19),4), 2))</f>
        <v>Col AE</v>
      </c>
      <c r="W162" s="2312" t="str">
        <f>CONCATENATE("Col ", LEFT(ADDRESS(ROW('Credit risk (SA)'!AF19),COLUMN('Credit risk (SA)'!AF19),4), 2))</f>
        <v>Col AF</v>
      </c>
      <c r="X162" s="2312" t="str">
        <f>CONCATENATE("Col ", LEFT(ADDRESS(ROW('Credit risk (SA)'!AG19),COLUMN('Credit risk (SA)'!AG19),4), 2))</f>
        <v>Col AG</v>
      </c>
      <c r="Y162" s="2312" t="str">
        <f>CONCATENATE("Col ", LEFT(ADDRESS(ROW('Credit risk (SA)'!AH19),COLUMN('Credit risk (SA)'!AH19),4), 2))</f>
        <v>Col AH</v>
      </c>
      <c r="Z162" s="2312" t="str">
        <f>CONCATENATE("Col ", LEFT(ADDRESS(ROW('Credit risk (SA)'!AI19),COLUMN('Credit risk (SA)'!AI19),4), 2))</f>
        <v>Col AI</v>
      </c>
      <c r="AA162" s="2312" t="str">
        <f>CONCATENATE("Col ", LEFT(ADDRESS(ROW('Credit risk (SA)'!AJ19),COLUMN('Credit risk (SA)'!AJ19),4), 2))</f>
        <v>Col AJ</v>
      </c>
      <c r="AB162" s="2311" t="str">
        <f>CONCATENATE("Col ", LEFT(ADDRESS(ROW('Credit risk (SA)'!AK19),COLUMN('Credit risk (SA)'!AK19),4), 2))</f>
        <v>Col AK</v>
      </c>
      <c r="AC162" s="477"/>
      <c r="AD162" s="177"/>
      <c r="AE162" s="177"/>
      <c r="AF162" s="177"/>
      <c r="AG162" s="177"/>
      <c r="AH162" s="177"/>
      <c r="AI162" s="177"/>
      <c r="AJ162" s="177"/>
      <c r="AK162" s="177"/>
      <c r="AL162" s="177"/>
      <c r="AM162" s="177"/>
      <c r="AN162" s="177"/>
      <c r="AO162" s="177"/>
      <c r="AP162" s="546"/>
    </row>
    <row r="163" spans="1:42" ht="15" customHeight="1" x14ac:dyDescent="0.25">
      <c r="B163" s="769" t="s">
        <v>638</v>
      </c>
      <c r="C163" s="770" t="str">
        <f>'Credit risk (SA)'!B140</f>
        <v>Check: row139 ≤ row 138</v>
      </c>
      <c r="D163" s="731" t="str">
        <f>'Credit risk (SA)'!D140</f>
        <v/>
      </c>
      <c r="E163" s="731" t="str">
        <f>'Credit risk (SA)'!E140</f>
        <v/>
      </c>
      <c r="F163" s="731" t="str">
        <f>'Credit risk (SA)'!F140</f>
        <v/>
      </c>
      <c r="G163" s="731" t="str">
        <f>'Credit risk (SA)'!H140</f>
        <v/>
      </c>
      <c r="H163" s="761"/>
      <c r="I163" s="731" t="str">
        <f>'Credit risk (SA)'!J140</f>
        <v/>
      </c>
      <c r="J163" s="731" t="str">
        <f>'Credit risk (SA)'!K140</f>
        <v/>
      </c>
      <c r="K163" s="731" t="str">
        <f>'Credit risk (SA)'!L140</f>
        <v/>
      </c>
      <c r="L163" s="263"/>
      <c r="M163" s="731" t="str">
        <f>'Credit risk (SA)'!R140</f>
        <v/>
      </c>
      <c r="N163" s="731" t="str">
        <f>'Credit risk (SA)'!S140</f>
        <v/>
      </c>
      <c r="O163" s="731" t="str">
        <f>'Credit risk (SA)'!T140</f>
        <v/>
      </c>
      <c r="P163" s="731" t="str">
        <f>'Credit risk (SA)'!V140</f>
        <v/>
      </c>
      <c r="Q163" s="731" t="str">
        <f>'Credit risk (SA)'!W140</f>
        <v/>
      </c>
      <c r="R163" s="731" t="str">
        <f>'Credit risk (SA)'!X140</f>
        <v/>
      </c>
      <c r="S163" s="731" t="str">
        <f>'Credit risk (SA)'!Y140</f>
        <v/>
      </c>
      <c r="T163" s="731" t="str">
        <f>'Credit risk (SA)'!Z140</f>
        <v/>
      </c>
      <c r="U163" s="731" t="str">
        <f>'Credit risk (SA)'!AD140</f>
        <v/>
      </c>
      <c r="V163" s="731" t="str">
        <f>'Credit risk (SA)'!AE140</f>
        <v/>
      </c>
      <c r="W163" s="731" t="str">
        <f>'Credit risk (SA)'!AF140</f>
        <v/>
      </c>
      <c r="X163" s="731" t="str">
        <f>'Credit risk (SA)'!AG140</f>
        <v/>
      </c>
      <c r="Y163" s="731" t="str">
        <f>'Credit risk (SA)'!AH140</f>
        <v/>
      </c>
      <c r="Z163" s="731" t="str">
        <f>'Credit risk (SA)'!AI140</f>
        <v/>
      </c>
      <c r="AA163" s="731" t="str">
        <f>'Credit risk (SA)'!AJ140</f>
        <v/>
      </c>
      <c r="AB163" s="771" t="str">
        <f>'Credit risk (SA)'!AK140</f>
        <v/>
      </c>
      <c r="AC163" s="477"/>
      <c r="AD163" s="177"/>
      <c r="AE163" s="177"/>
      <c r="AF163" s="177"/>
      <c r="AG163" s="177"/>
      <c r="AH163" s="177"/>
      <c r="AI163" s="177"/>
      <c r="AJ163" s="177"/>
      <c r="AK163" s="177"/>
      <c r="AL163" s="177"/>
      <c r="AM163" s="177"/>
      <c r="AN163" s="177"/>
      <c r="AO163" s="177"/>
      <c r="AP163" s="546"/>
    </row>
    <row r="164" spans="1:42" ht="15" customHeight="1" x14ac:dyDescent="0.25">
      <c r="B164" s="266" t="s">
        <v>638</v>
      </c>
      <c r="C164" s="632" t="str">
        <f>'Credit risk (SA)'!B144</f>
        <v>Check: cell I138 = cell N143</v>
      </c>
      <c r="D164" s="263"/>
      <c r="E164" s="263"/>
      <c r="F164" s="263"/>
      <c r="G164" s="263"/>
      <c r="H164" s="263"/>
      <c r="I164" s="263"/>
      <c r="J164" s="263"/>
      <c r="K164" s="263"/>
      <c r="L164" s="553" t="str">
        <f>'Credit risk (SA)'!N144</f>
        <v/>
      </c>
      <c r="M164" s="263"/>
      <c r="N164" s="263"/>
      <c r="O164" s="263"/>
      <c r="P164" s="263"/>
      <c r="Q164" s="263"/>
      <c r="R164" s="263"/>
      <c r="S164" s="259"/>
      <c r="T164" s="259"/>
      <c r="U164" s="259"/>
      <c r="V164" s="259"/>
      <c r="W164" s="259"/>
      <c r="X164" s="259"/>
      <c r="Y164" s="259"/>
      <c r="Z164" s="259"/>
      <c r="AA164" s="259"/>
      <c r="AB164" s="259"/>
      <c r="AC164" s="477"/>
      <c r="AD164" s="177"/>
      <c r="AE164" s="177"/>
      <c r="AF164" s="177"/>
      <c r="AG164" s="177"/>
      <c r="AH164" s="177"/>
      <c r="AI164" s="177"/>
      <c r="AJ164" s="177"/>
      <c r="AK164" s="177"/>
      <c r="AL164" s="177"/>
      <c r="AM164" s="177"/>
      <c r="AN164" s="177"/>
      <c r="AO164" s="177"/>
      <c r="AP164" s="546"/>
    </row>
    <row r="165" spans="1:42" ht="15" customHeight="1" x14ac:dyDescent="0.25">
      <c r="B165" s="254" t="s">
        <v>639</v>
      </c>
      <c r="C165" s="547" t="str">
        <f>'Credit risk (SA)'!B155</f>
        <v>Check: row 152 = row 87</v>
      </c>
      <c r="D165" s="561" t="str">
        <f>'Credit risk (SA)'!D155</f>
        <v/>
      </c>
      <c r="E165" s="561" t="str">
        <f>'Credit risk (SA)'!E155</f>
        <v/>
      </c>
      <c r="F165" s="561" t="str">
        <f>'Credit risk (SA)'!F155</f>
        <v/>
      </c>
      <c r="G165" s="561" t="str">
        <f>'Credit risk (SA)'!H155</f>
        <v/>
      </c>
      <c r="H165" s="561" t="str">
        <f>'Credit risk (SA)'!I155</f>
        <v/>
      </c>
      <c r="I165" s="561" t="str">
        <f>'Credit risk (SA)'!J155</f>
        <v/>
      </c>
      <c r="J165" s="265"/>
      <c r="K165" s="265"/>
      <c r="L165" s="265"/>
      <c r="M165" s="265"/>
      <c r="N165" s="265"/>
      <c r="O165" s="265"/>
      <c r="P165" s="265"/>
      <c r="Q165" s="265"/>
      <c r="R165" s="265"/>
      <c r="S165" s="356"/>
      <c r="T165" s="356"/>
      <c r="U165" s="356"/>
      <c r="V165" s="356"/>
      <c r="W165" s="356"/>
      <c r="X165" s="356"/>
      <c r="Y165" s="356"/>
      <c r="Z165" s="356"/>
      <c r="AA165" s="356"/>
      <c r="AB165" s="356"/>
      <c r="AC165" s="477"/>
      <c r="AD165" s="177"/>
      <c r="AE165" s="177"/>
      <c r="AF165" s="177"/>
      <c r="AG165" s="177"/>
      <c r="AH165" s="177"/>
      <c r="AI165" s="177"/>
      <c r="AJ165" s="177"/>
      <c r="AK165" s="177"/>
      <c r="AL165" s="177"/>
      <c r="AM165" s="177"/>
      <c r="AN165" s="177"/>
      <c r="AO165" s="177"/>
      <c r="AP165" s="546"/>
    </row>
    <row r="166" spans="1:42" ht="45" customHeight="1" x14ac:dyDescent="0.25">
      <c r="A166" s="464" t="s">
        <v>2110</v>
      </c>
      <c r="D166" s="477"/>
      <c r="E166" s="477"/>
      <c r="F166" s="477"/>
      <c r="G166" s="477"/>
      <c r="H166" s="477"/>
      <c r="I166" s="477"/>
      <c r="J166" s="477"/>
      <c r="K166" s="477"/>
      <c r="L166" s="477"/>
      <c r="M166" s="477"/>
      <c r="N166" s="477"/>
      <c r="O166" s="477"/>
      <c r="P166" s="477"/>
      <c r="Q166" s="477"/>
      <c r="R166" s="477"/>
      <c r="S166" s="477"/>
      <c r="T166" s="477"/>
      <c r="U166" s="477"/>
      <c r="V166" s="477"/>
      <c r="X166" s="477"/>
      <c r="Y166" s="477"/>
      <c r="Z166" s="477"/>
      <c r="AA166" s="477"/>
      <c r="AB166" s="477"/>
      <c r="AC166" s="477"/>
      <c r="AD166" s="477"/>
      <c r="AE166" s="477"/>
      <c r="AF166" s="477"/>
      <c r="AG166" s="477"/>
      <c r="AH166" s="477"/>
      <c r="AI166" s="477"/>
      <c r="AJ166" s="477"/>
      <c r="AK166" s="477"/>
      <c r="AL166" s="477"/>
      <c r="AM166" s="477"/>
      <c r="AN166" s="477"/>
      <c r="AO166" s="477"/>
      <c r="AP166" s="544"/>
    </row>
    <row r="167" spans="1:42" ht="15" customHeight="1" x14ac:dyDescent="0.25">
      <c r="B167" s="2594" t="s">
        <v>633</v>
      </c>
      <c r="C167" s="2592" t="s">
        <v>13</v>
      </c>
      <c r="D167" s="2597" t="str">
        <f>CONCATENATE("Col ", LEFT(ADDRESS(ROW('Credit risk (IRB)'!CR17),COLUMN('Credit risk (IRB)'!CR17),4), 2))</f>
        <v>Col CR</v>
      </c>
      <c r="E167" s="2603"/>
      <c r="F167" s="2596" t="str">
        <f>CONCATENATE("Col ", LEFT(ADDRESS(ROW('Credit risk (IRB)'!CS17),COLUMN('Credit risk (IRB)'!CS17),4), 2))</f>
        <v>Col CS</v>
      </c>
      <c r="G167" s="2597"/>
      <c r="H167" s="177"/>
      <c r="I167" s="177"/>
      <c r="J167" s="177"/>
      <c r="K167" s="177"/>
      <c r="L167" s="177"/>
      <c r="M167" s="177"/>
      <c r="N167" s="177"/>
      <c r="O167" s="177"/>
      <c r="P167" s="177"/>
      <c r="Q167" s="177"/>
      <c r="R167" s="177"/>
      <c r="S167" s="177"/>
      <c r="T167" s="177"/>
      <c r="U167" s="177"/>
      <c r="V167" s="177"/>
      <c r="W167" s="177"/>
      <c r="X167" s="177"/>
      <c r="Y167" s="177"/>
      <c r="Z167" s="177"/>
      <c r="AA167" s="177"/>
      <c r="AB167" s="177"/>
      <c r="AC167" s="177"/>
      <c r="AD167" s="177"/>
      <c r="AE167" s="177"/>
      <c r="AF167" s="177"/>
      <c r="AG167" s="177"/>
      <c r="AH167" s="177"/>
      <c r="AI167" s="177"/>
      <c r="AJ167" s="177"/>
      <c r="AK167" s="177"/>
      <c r="AL167" s="177"/>
      <c r="AM167" s="177"/>
      <c r="AN167" s="177"/>
      <c r="AO167" s="177"/>
      <c r="AP167" s="546"/>
    </row>
    <row r="168" spans="1:42" ht="90" customHeight="1" x14ac:dyDescent="0.25">
      <c r="B168" s="2595"/>
      <c r="C168" s="2593"/>
      <c r="D168" s="2599" t="str">
        <f>'Credit risk (IRB)'!CR16</f>
        <v>Check: column CO ≥ column AU plus column CE</v>
      </c>
      <c r="E168" s="2604"/>
      <c r="F168" s="2598" t="str">
        <f>'Credit risk (IRB)'!CS16</f>
        <v>Check column CQ ≥ column AY plus column CI, adjusted for provisioning shortfall if any</v>
      </c>
      <c r="G168" s="2599"/>
      <c r="H168" s="177"/>
      <c r="I168" s="177"/>
      <c r="J168" s="177"/>
      <c r="K168" s="177"/>
      <c r="L168" s="177"/>
      <c r="M168" s="177"/>
      <c r="N168" s="177"/>
      <c r="O168" s="177"/>
      <c r="P168" s="177"/>
      <c r="Q168" s="177"/>
      <c r="R168" s="177"/>
      <c r="S168" s="177"/>
      <c r="T168" s="177"/>
      <c r="U168" s="177"/>
      <c r="V168" s="177"/>
      <c r="W168" s="177"/>
      <c r="X168" s="177"/>
      <c r="Y168" s="177"/>
      <c r="Z168" s="177"/>
      <c r="AA168" s="177"/>
      <c r="AB168" s="177"/>
      <c r="AC168" s="177"/>
      <c r="AD168" s="177"/>
      <c r="AE168" s="177"/>
      <c r="AF168" s="177"/>
      <c r="AG168" s="177"/>
      <c r="AH168" s="177"/>
      <c r="AI168" s="177"/>
      <c r="AJ168" s="177"/>
      <c r="AK168" s="177"/>
      <c r="AL168" s="177"/>
      <c r="AM168" s="177"/>
      <c r="AN168" s="177"/>
      <c r="AO168" s="177"/>
      <c r="AP168" s="546"/>
    </row>
    <row r="169" spans="1:42" ht="15" customHeight="1" x14ac:dyDescent="0.25">
      <c r="B169" s="465" t="s">
        <v>636</v>
      </c>
      <c r="C169" s="857" t="str">
        <f>'Credit risk (IRB)'!B17</f>
        <v>Large and mid-market general corporates; of which:</v>
      </c>
      <c r="D169" s="2601" t="str">
        <f>'Credit risk (IRB)'!CR17</f>
        <v/>
      </c>
      <c r="E169" s="2605"/>
      <c r="F169" s="2600" t="str">
        <f>'Credit risk (IRB)'!CS17</f>
        <v/>
      </c>
      <c r="G169" s="2601"/>
      <c r="H169" s="177"/>
      <c r="I169" s="177"/>
      <c r="J169" s="177"/>
      <c r="K169" s="177"/>
      <c r="L169" s="177"/>
      <c r="M169" s="177"/>
      <c r="N169" s="177"/>
      <c r="O169" s="177"/>
      <c r="P169" s="177"/>
      <c r="Q169" s="177"/>
      <c r="R169" s="177"/>
      <c r="S169" s="177"/>
      <c r="T169" s="177"/>
      <c r="U169" s="177"/>
      <c r="V169" s="177"/>
      <c r="W169" s="177"/>
      <c r="X169" s="177"/>
      <c r="Y169" s="177"/>
      <c r="Z169" s="177"/>
      <c r="AA169" s="177"/>
      <c r="AB169" s="177"/>
      <c r="AC169" s="177"/>
      <c r="AD169" s="177"/>
      <c r="AE169" s="177"/>
      <c r="AF169" s="177"/>
      <c r="AG169" s="177"/>
      <c r="AH169" s="177"/>
      <c r="AI169" s="177"/>
      <c r="AJ169" s="177"/>
      <c r="AK169" s="177"/>
      <c r="AL169" s="177"/>
      <c r="AM169" s="177"/>
      <c r="AN169" s="177"/>
      <c r="AO169" s="177"/>
      <c r="AP169" s="546"/>
    </row>
    <row r="170" spans="1:42" ht="15" customHeight="1" x14ac:dyDescent="0.25">
      <c r="B170" s="266" t="s">
        <v>636</v>
      </c>
      <c r="C170" s="336" t="str">
        <f>'Credit risk (IRB)'!B18</f>
        <v>corporates with revenues &gt;EUR 500mn</v>
      </c>
      <c r="D170" s="2589" t="str">
        <f>'Credit risk (IRB)'!CR18</f>
        <v/>
      </c>
      <c r="E170" s="2602"/>
      <c r="F170" s="2588" t="str">
        <f>'Credit risk (IRB)'!CS18</f>
        <v/>
      </c>
      <c r="G170" s="2589"/>
      <c r="H170" s="177"/>
      <c r="I170" s="177"/>
      <c r="J170" s="177"/>
      <c r="K170" s="177"/>
      <c r="L170" s="177"/>
      <c r="M170" s="177"/>
      <c r="N170" s="177"/>
      <c r="O170" s="177"/>
      <c r="P170" s="177"/>
      <c r="Q170" s="177"/>
      <c r="R170" s="177"/>
      <c r="S170" s="177"/>
      <c r="T170" s="177"/>
      <c r="U170" s="177"/>
      <c r="V170" s="177"/>
      <c r="W170" s="177"/>
      <c r="X170" s="177"/>
      <c r="Y170" s="177"/>
      <c r="Z170" s="177"/>
      <c r="AA170" s="177"/>
      <c r="AB170" s="177"/>
      <c r="AC170" s="177"/>
      <c r="AD170" s="177"/>
      <c r="AE170" s="177"/>
      <c r="AF170" s="177"/>
      <c r="AG170" s="177"/>
      <c r="AH170" s="177"/>
      <c r="AI170" s="177"/>
      <c r="AJ170" s="177"/>
      <c r="AK170" s="177"/>
      <c r="AL170" s="177"/>
      <c r="AM170" s="177"/>
      <c r="AN170" s="177"/>
      <c r="AO170" s="177"/>
      <c r="AP170" s="546"/>
    </row>
    <row r="171" spans="1:42" ht="15" customHeight="1" x14ac:dyDescent="0.25">
      <c r="B171" s="266" t="s">
        <v>636</v>
      </c>
      <c r="C171" s="336" t="str">
        <f>'Credit risk (IRB)'!B19</f>
        <v>corporates with revenues ≤ EUR 500mn</v>
      </c>
      <c r="D171" s="2589" t="str">
        <f>'Credit risk (IRB)'!CR19</f>
        <v/>
      </c>
      <c r="E171" s="2602"/>
      <c r="F171" s="2588" t="str">
        <f>'Credit risk (IRB)'!CS19</f>
        <v/>
      </c>
      <c r="G171" s="2589"/>
      <c r="H171" s="177"/>
      <c r="I171" s="177"/>
      <c r="J171" s="177"/>
      <c r="K171" s="177"/>
      <c r="L171" s="177"/>
      <c r="M171" s="177"/>
      <c r="N171" s="177"/>
      <c r="O171" s="177"/>
      <c r="P171" s="177"/>
      <c r="Q171" s="177"/>
      <c r="R171" s="177"/>
      <c r="S171" s="177"/>
      <c r="T171" s="177"/>
      <c r="U171" s="177"/>
      <c r="V171" s="177"/>
      <c r="W171" s="177"/>
      <c r="X171" s="177"/>
      <c r="Y171" s="177"/>
      <c r="Z171" s="177"/>
      <c r="AA171" s="177"/>
      <c r="AB171" s="177"/>
      <c r="AC171" s="177"/>
      <c r="AD171" s="177"/>
      <c r="AE171" s="177"/>
      <c r="AF171" s="177"/>
      <c r="AG171" s="177"/>
      <c r="AH171" s="177"/>
      <c r="AI171" s="177"/>
      <c r="AJ171" s="177"/>
      <c r="AK171" s="177"/>
      <c r="AL171" s="177"/>
      <c r="AM171" s="177"/>
      <c r="AN171" s="177"/>
      <c r="AO171" s="177"/>
      <c r="AP171" s="546"/>
    </row>
    <row r="172" spans="1:42" ht="15" customHeight="1" x14ac:dyDescent="0.25">
      <c r="B172" s="266" t="s">
        <v>636</v>
      </c>
      <c r="C172" s="507" t="str">
        <f>'Credit risk (IRB)'!B20</f>
        <v>Specialised lending; of which:</v>
      </c>
      <c r="D172" s="2589" t="str">
        <f>'Credit risk (IRB)'!CR20</f>
        <v/>
      </c>
      <c r="E172" s="2602"/>
      <c r="F172" s="2588" t="str">
        <f>'Credit risk (IRB)'!CS20</f>
        <v/>
      </c>
      <c r="G172" s="2589"/>
      <c r="H172" s="177"/>
      <c r="I172" s="177"/>
      <c r="J172" s="177"/>
      <c r="K172" s="177"/>
      <c r="L172" s="177"/>
      <c r="M172" s="177"/>
      <c r="N172" s="177"/>
      <c r="O172" s="177"/>
      <c r="P172" s="177"/>
      <c r="Q172" s="177"/>
      <c r="R172" s="177"/>
      <c r="S172" s="177"/>
      <c r="T172" s="177"/>
      <c r="U172" s="177"/>
      <c r="V172" s="177"/>
      <c r="W172" s="177"/>
      <c r="X172" s="177"/>
      <c r="Y172" s="177"/>
      <c r="Z172" s="177"/>
      <c r="AA172" s="177"/>
      <c r="AB172" s="177"/>
      <c r="AC172" s="177"/>
      <c r="AD172" s="177"/>
      <c r="AE172" s="177"/>
      <c r="AF172" s="177"/>
      <c r="AG172" s="177"/>
      <c r="AH172" s="177"/>
      <c r="AI172" s="177"/>
      <c r="AJ172" s="177"/>
      <c r="AK172" s="177"/>
      <c r="AL172" s="177"/>
      <c r="AM172" s="177"/>
      <c r="AN172" s="177"/>
      <c r="AO172" s="177"/>
      <c r="AP172" s="546"/>
    </row>
    <row r="173" spans="1:42" ht="15" customHeight="1" x14ac:dyDescent="0.25">
      <c r="B173" s="266" t="s">
        <v>636</v>
      </c>
      <c r="C173" s="336" t="str">
        <f>'Credit risk (IRB)'!B21</f>
        <v>Project finance; of which:</v>
      </c>
      <c r="D173" s="2589" t="str">
        <f>'Credit risk (IRB)'!CR21</f>
        <v/>
      </c>
      <c r="E173" s="2602"/>
      <c r="F173" s="2588" t="str">
        <f>'Credit risk (IRB)'!CS21</f>
        <v/>
      </c>
      <c r="G173" s="2589"/>
      <c r="H173" s="177"/>
      <c r="I173" s="177"/>
      <c r="J173" s="177"/>
      <c r="K173" s="177"/>
      <c r="L173" s="177"/>
      <c r="M173" s="177"/>
      <c r="N173" s="177"/>
      <c r="O173" s="177"/>
      <c r="P173" s="177"/>
      <c r="Q173" s="177"/>
      <c r="R173" s="177"/>
      <c r="S173" s="177"/>
      <c r="T173" s="177"/>
      <c r="U173" s="177"/>
      <c r="V173" s="177"/>
      <c r="W173" s="177"/>
      <c r="X173" s="177"/>
      <c r="Y173" s="177"/>
      <c r="Z173" s="177"/>
      <c r="AA173" s="177"/>
      <c r="AB173" s="177"/>
      <c r="AC173" s="177"/>
      <c r="AD173" s="177"/>
      <c r="AE173" s="177"/>
      <c r="AF173" s="177"/>
      <c r="AG173" s="177"/>
      <c r="AH173" s="177"/>
      <c r="AI173" s="177"/>
      <c r="AJ173" s="177"/>
      <c r="AK173" s="177"/>
      <c r="AL173" s="177"/>
      <c r="AM173" s="177"/>
      <c r="AN173" s="177"/>
      <c r="AO173" s="177"/>
      <c r="AP173" s="546"/>
    </row>
    <row r="174" spans="1:42" ht="15" customHeight="1" x14ac:dyDescent="0.25">
      <c r="B174" s="266" t="s">
        <v>636</v>
      </c>
      <c r="C174" s="615" t="str">
        <f>'Credit risk (IRB)'!B22</f>
        <v>supervisory slotting approach</v>
      </c>
      <c r="D174" s="2589" t="str">
        <f>'Credit risk (IRB)'!CR22</f>
        <v/>
      </c>
      <c r="E174" s="2602"/>
      <c r="F174" s="2588" t="str">
        <f>'Credit risk (IRB)'!CS22</f>
        <v/>
      </c>
      <c r="G174" s="2589"/>
      <c r="H174" s="177"/>
      <c r="I174" s="177"/>
      <c r="J174" s="177"/>
      <c r="K174" s="177"/>
      <c r="L174" s="177"/>
      <c r="M174" s="177"/>
      <c r="N174" s="177"/>
      <c r="O174" s="177"/>
      <c r="P174" s="177"/>
      <c r="Q174" s="177"/>
      <c r="R174" s="177"/>
      <c r="S174" s="177"/>
      <c r="T174" s="177"/>
      <c r="U174" s="177"/>
      <c r="V174" s="177"/>
      <c r="W174" s="177"/>
      <c r="X174" s="177"/>
      <c r="Y174" s="177"/>
      <c r="Z174" s="177"/>
      <c r="AA174" s="177"/>
      <c r="AB174" s="177"/>
      <c r="AC174" s="177"/>
      <c r="AD174" s="177"/>
      <c r="AE174" s="177"/>
      <c r="AF174" s="177"/>
      <c r="AG174" s="177"/>
      <c r="AH174" s="177"/>
      <c r="AI174" s="177"/>
      <c r="AJ174" s="177"/>
      <c r="AK174" s="177"/>
      <c r="AL174" s="177"/>
      <c r="AM174" s="177"/>
      <c r="AN174" s="177"/>
      <c r="AO174" s="177"/>
      <c r="AP174" s="546"/>
    </row>
    <row r="175" spans="1:42" ht="15" customHeight="1" x14ac:dyDescent="0.25">
      <c r="B175" s="266" t="s">
        <v>636</v>
      </c>
      <c r="C175" s="508" t="str">
        <f>'Credit risk (IRB)'!B23</f>
        <v>Check: row 22 ≤ row 21</v>
      </c>
      <c r="D175" s="259"/>
      <c r="E175" s="777"/>
      <c r="F175" s="259"/>
      <c r="G175" s="777"/>
      <c r="H175" s="177"/>
      <c r="I175" s="177"/>
      <c r="J175" s="177"/>
      <c r="K175" s="177"/>
      <c r="L175" s="177"/>
      <c r="M175" s="177"/>
      <c r="N175" s="177"/>
      <c r="O175" s="177"/>
      <c r="P175" s="177"/>
      <c r="Q175" s="177"/>
      <c r="R175" s="177"/>
      <c r="S175" s="177"/>
      <c r="T175" s="177"/>
      <c r="U175" s="177"/>
      <c r="V175" s="177"/>
      <c r="W175" s="177"/>
      <c r="X175" s="177"/>
      <c r="Y175" s="177"/>
      <c r="Z175" s="177"/>
      <c r="AA175" s="177"/>
      <c r="AB175" s="177"/>
      <c r="AC175" s="177"/>
      <c r="AD175" s="177"/>
      <c r="AE175" s="177"/>
      <c r="AF175" s="177"/>
      <c r="AG175" s="177"/>
      <c r="AH175" s="177"/>
      <c r="AI175" s="177"/>
      <c r="AJ175" s="177"/>
      <c r="AK175" s="177"/>
      <c r="AL175" s="177"/>
      <c r="AM175" s="177"/>
      <c r="AN175" s="177"/>
      <c r="AO175" s="177"/>
      <c r="AP175" s="546"/>
    </row>
    <row r="176" spans="1:42" ht="15" customHeight="1" x14ac:dyDescent="0.25">
      <c r="B176" s="266" t="s">
        <v>636</v>
      </c>
      <c r="C176" s="336" t="str">
        <f>'Credit risk (IRB)'!B24</f>
        <v>Object finance; of which:</v>
      </c>
      <c r="D176" s="2589" t="str">
        <f>'Credit risk (IRB)'!CR24</f>
        <v/>
      </c>
      <c r="E176" s="2602"/>
      <c r="F176" s="2588" t="str">
        <f>'Credit risk (IRB)'!CS24</f>
        <v/>
      </c>
      <c r="G176" s="2589"/>
      <c r="H176" s="177"/>
      <c r="I176" s="177"/>
      <c r="J176" s="177"/>
      <c r="K176" s="177"/>
      <c r="L176" s="177"/>
      <c r="M176" s="177"/>
      <c r="N176" s="177"/>
      <c r="O176" s="177"/>
      <c r="P176" s="177"/>
      <c r="Q176" s="177"/>
      <c r="R176" s="177"/>
      <c r="S176" s="177"/>
      <c r="T176" s="177"/>
      <c r="U176" s="177"/>
      <c r="V176" s="177"/>
      <c r="W176" s="177"/>
      <c r="X176" s="177"/>
      <c r="Y176" s="177"/>
      <c r="Z176" s="177"/>
      <c r="AA176" s="177"/>
      <c r="AB176" s="177"/>
      <c r="AC176" s="177"/>
      <c r="AD176" s="177"/>
      <c r="AE176" s="177"/>
      <c r="AF176" s="177"/>
      <c r="AG176" s="177"/>
      <c r="AH176" s="177"/>
      <c r="AI176" s="177"/>
      <c r="AJ176" s="177"/>
      <c r="AK176" s="177"/>
      <c r="AL176" s="177"/>
      <c r="AM176" s="177"/>
      <c r="AN176" s="177"/>
      <c r="AO176" s="177"/>
      <c r="AP176" s="546"/>
    </row>
    <row r="177" spans="2:42" ht="15" customHeight="1" x14ac:dyDescent="0.25">
      <c r="B177" s="266" t="s">
        <v>636</v>
      </c>
      <c r="C177" s="615" t="str">
        <f>'Credit risk (IRB)'!B25</f>
        <v>supervisory slotting approach</v>
      </c>
      <c r="D177" s="2589" t="str">
        <f>'Credit risk (IRB)'!CR25</f>
        <v/>
      </c>
      <c r="E177" s="2602"/>
      <c r="F177" s="2588" t="str">
        <f>'Credit risk (IRB)'!CS25</f>
        <v/>
      </c>
      <c r="G177" s="2589"/>
      <c r="H177" s="177"/>
      <c r="I177" s="177"/>
      <c r="J177" s="177"/>
      <c r="K177" s="177"/>
      <c r="L177" s="177"/>
      <c r="M177" s="177"/>
      <c r="N177" s="177"/>
      <c r="O177" s="177"/>
      <c r="P177" s="177"/>
      <c r="Q177" s="177"/>
      <c r="R177" s="177"/>
      <c r="S177" s="177"/>
      <c r="T177" s="177"/>
      <c r="U177" s="177"/>
      <c r="V177" s="177"/>
      <c r="W177" s="177"/>
      <c r="X177" s="177"/>
      <c r="Y177" s="177"/>
      <c r="Z177" s="177"/>
      <c r="AA177" s="177"/>
      <c r="AB177" s="177"/>
      <c r="AC177" s="177"/>
      <c r="AD177" s="177"/>
      <c r="AE177" s="177"/>
      <c r="AF177" s="177"/>
      <c r="AG177" s="177"/>
      <c r="AH177" s="177"/>
      <c r="AI177" s="177"/>
      <c r="AJ177" s="177"/>
      <c r="AK177" s="177"/>
      <c r="AL177" s="177"/>
      <c r="AM177" s="177"/>
      <c r="AN177" s="177"/>
      <c r="AO177" s="177"/>
      <c r="AP177" s="546"/>
    </row>
    <row r="178" spans="2:42" ht="15" customHeight="1" x14ac:dyDescent="0.25">
      <c r="B178" s="266" t="s">
        <v>636</v>
      </c>
      <c r="C178" s="508" t="str">
        <f>'Credit risk (IRB)'!B26</f>
        <v>Check: row 25 ≤ row 24</v>
      </c>
      <c r="D178" s="259"/>
      <c r="E178" s="777"/>
      <c r="F178" s="259"/>
      <c r="G178" s="777"/>
      <c r="H178" s="177"/>
      <c r="I178" s="177"/>
      <c r="J178" s="177"/>
      <c r="K178" s="177"/>
      <c r="L178" s="177"/>
      <c r="M178" s="177"/>
      <c r="N178" s="177"/>
      <c r="O178" s="177"/>
      <c r="P178" s="177"/>
      <c r="Q178" s="177"/>
      <c r="R178" s="177"/>
      <c r="S178" s="177"/>
      <c r="T178" s="177"/>
      <c r="U178" s="177"/>
      <c r="V178" s="177"/>
      <c r="W178" s="177"/>
      <c r="X178" s="177"/>
      <c r="Y178" s="177"/>
      <c r="Z178" s="177"/>
      <c r="AA178" s="177"/>
      <c r="AB178" s="177"/>
      <c r="AC178" s="177"/>
      <c r="AD178" s="177"/>
      <c r="AE178" s="177"/>
      <c r="AF178" s="177"/>
      <c r="AG178" s="177"/>
      <c r="AH178" s="177"/>
      <c r="AI178" s="177"/>
      <c r="AJ178" s="177"/>
      <c r="AK178" s="177"/>
      <c r="AL178" s="177"/>
      <c r="AM178" s="177"/>
      <c r="AN178" s="177"/>
      <c r="AO178" s="177"/>
      <c r="AP178" s="546"/>
    </row>
    <row r="179" spans="2:42" ht="15" customHeight="1" x14ac:dyDescent="0.25">
      <c r="B179" s="266" t="s">
        <v>636</v>
      </c>
      <c r="C179" s="336" t="str">
        <f>'Credit risk (IRB)'!B27</f>
        <v>Commodities finance; of which:</v>
      </c>
      <c r="D179" s="2589" t="str">
        <f>'Credit risk (IRB)'!CR27</f>
        <v/>
      </c>
      <c r="E179" s="2602"/>
      <c r="F179" s="2588" t="str">
        <f>'Credit risk (IRB)'!CS27</f>
        <v/>
      </c>
      <c r="G179" s="2589"/>
      <c r="H179" s="177"/>
      <c r="I179" s="177"/>
      <c r="J179" s="177"/>
      <c r="K179" s="177"/>
      <c r="L179" s="177"/>
      <c r="M179" s="177"/>
      <c r="N179" s="177"/>
      <c r="O179" s="177"/>
      <c r="P179" s="177"/>
      <c r="Q179" s="177"/>
      <c r="R179" s="177"/>
      <c r="S179" s="177"/>
      <c r="T179" s="177"/>
      <c r="U179" s="177"/>
      <c r="V179" s="177"/>
      <c r="W179" s="177"/>
      <c r="X179" s="177"/>
      <c r="Y179" s="177"/>
      <c r="Z179" s="177"/>
      <c r="AA179" s="177"/>
      <c r="AB179" s="177"/>
      <c r="AC179" s="177"/>
      <c r="AD179" s="177"/>
      <c r="AE179" s="177"/>
      <c r="AF179" s="177"/>
      <c r="AG179" s="177"/>
      <c r="AH179" s="177"/>
      <c r="AI179" s="177"/>
      <c r="AJ179" s="177"/>
      <c r="AK179" s="177"/>
      <c r="AL179" s="177"/>
      <c r="AM179" s="177"/>
      <c r="AN179" s="177"/>
      <c r="AO179" s="177"/>
      <c r="AP179" s="546"/>
    </row>
    <row r="180" spans="2:42" ht="15" customHeight="1" x14ac:dyDescent="0.25">
      <c r="B180" s="266" t="s">
        <v>636</v>
      </c>
      <c r="C180" s="615" t="str">
        <f>'Credit risk (IRB)'!B28</f>
        <v>supervisory slotting approach</v>
      </c>
      <c r="D180" s="2589" t="str">
        <f>'Credit risk (IRB)'!CR28</f>
        <v/>
      </c>
      <c r="E180" s="2602"/>
      <c r="F180" s="2588" t="str">
        <f>'Credit risk (IRB)'!CS28</f>
        <v/>
      </c>
      <c r="G180" s="2589"/>
      <c r="H180" s="177"/>
      <c r="I180" s="177"/>
      <c r="J180" s="177"/>
      <c r="K180" s="177"/>
      <c r="L180" s="177"/>
      <c r="M180" s="177"/>
      <c r="N180" s="177"/>
      <c r="O180" s="177"/>
      <c r="P180" s="177"/>
      <c r="Q180" s="177"/>
      <c r="R180" s="177"/>
      <c r="S180" s="177"/>
      <c r="T180" s="177"/>
      <c r="U180" s="177"/>
      <c r="V180" s="177"/>
      <c r="W180" s="177"/>
      <c r="X180" s="177"/>
      <c r="Y180" s="177"/>
      <c r="Z180" s="177"/>
      <c r="AA180" s="177"/>
      <c r="AB180" s="177"/>
      <c r="AC180" s="177"/>
      <c r="AD180" s="177"/>
      <c r="AE180" s="177"/>
      <c r="AF180" s="177"/>
      <c r="AG180" s="177"/>
      <c r="AH180" s="177"/>
      <c r="AI180" s="177"/>
      <c r="AJ180" s="177"/>
      <c r="AK180" s="177"/>
      <c r="AL180" s="177"/>
      <c r="AM180" s="177"/>
      <c r="AN180" s="177"/>
      <c r="AO180" s="177"/>
      <c r="AP180" s="546"/>
    </row>
    <row r="181" spans="2:42" ht="15" customHeight="1" x14ac:dyDescent="0.25">
      <c r="B181" s="266" t="s">
        <v>636</v>
      </c>
      <c r="C181" s="508" t="str">
        <f>'Credit risk (IRB)'!B29</f>
        <v>Check: row 28 ≤ row 27</v>
      </c>
      <c r="D181" s="259"/>
      <c r="E181" s="777"/>
      <c r="F181" s="259"/>
      <c r="G181" s="777"/>
      <c r="H181" s="177"/>
      <c r="I181" s="177"/>
      <c r="J181" s="177"/>
      <c r="K181" s="177"/>
      <c r="L181" s="177"/>
      <c r="M181" s="177"/>
      <c r="N181" s="177"/>
      <c r="O181" s="177"/>
      <c r="P181" s="177"/>
      <c r="Q181" s="177"/>
      <c r="R181" s="177"/>
      <c r="S181" s="177"/>
      <c r="T181" s="177"/>
      <c r="U181" s="177"/>
      <c r="V181" s="177"/>
      <c r="W181" s="177"/>
      <c r="X181" s="177"/>
      <c r="Y181" s="177"/>
      <c r="Z181" s="177"/>
      <c r="AA181" s="177"/>
      <c r="AB181" s="177"/>
      <c r="AC181" s="177"/>
      <c r="AD181" s="177"/>
      <c r="AE181" s="177"/>
      <c r="AF181" s="177"/>
      <c r="AG181" s="177"/>
      <c r="AH181" s="177"/>
      <c r="AI181" s="177"/>
      <c r="AJ181" s="177"/>
      <c r="AK181" s="177"/>
      <c r="AL181" s="177"/>
      <c r="AM181" s="177"/>
      <c r="AN181" s="177"/>
      <c r="AO181" s="177"/>
      <c r="AP181" s="546"/>
    </row>
    <row r="182" spans="2:42" ht="15" customHeight="1" x14ac:dyDescent="0.25">
      <c r="B182" s="266" t="s">
        <v>636</v>
      </c>
      <c r="C182" s="336" t="str">
        <f>'Credit risk (IRB)'!B30</f>
        <v>Income-producing real estate; of which:</v>
      </c>
      <c r="D182" s="2589" t="str">
        <f>'Credit risk (IRB)'!CR30</f>
        <v/>
      </c>
      <c r="E182" s="2602"/>
      <c r="F182" s="2588" t="str">
        <f>'Credit risk (IRB)'!CS30</f>
        <v/>
      </c>
      <c r="G182" s="2589"/>
      <c r="H182" s="177"/>
      <c r="I182" s="177"/>
      <c r="J182" s="177"/>
      <c r="K182" s="177"/>
      <c r="L182" s="177"/>
      <c r="M182" s="177"/>
      <c r="N182" s="177"/>
      <c r="O182" s="177"/>
      <c r="P182" s="177"/>
      <c r="Q182" s="177"/>
      <c r="R182" s="177"/>
      <c r="S182" s="177"/>
      <c r="T182" s="177"/>
      <c r="U182" s="177"/>
      <c r="V182" s="177"/>
      <c r="W182" s="177"/>
      <c r="X182" s="177"/>
      <c r="Y182" s="177"/>
      <c r="Z182" s="177"/>
      <c r="AA182" s="177"/>
      <c r="AB182" s="177"/>
      <c r="AC182" s="177"/>
      <c r="AD182" s="177"/>
      <c r="AE182" s="177"/>
      <c r="AF182" s="177"/>
      <c r="AG182" s="177"/>
      <c r="AH182" s="177"/>
      <c r="AI182" s="177"/>
      <c r="AJ182" s="177"/>
      <c r="AK182" s="177"/>
      <c r="AL182" s="177"/>
      <c r="AM182" s="177"/>
      <c r="AN182" s="177"/>
      <c r="AO182" s="177"/>
      <c r="AP182" s="546"/>
    </row>
    <row r="183" spans="2:42" ht="15" customHeight="1" x14ac:dyDescent="0.25">
      <c r="B183" s="266" t="s">
        <v>636</v>
      </c>
      <c r="C183" s="615" t="str">
        <f>'Credit risk (IRB)'!B31</f>
        <v>supervisory slotting approach</v>
      </c>
      <c r="D183" s="2589" t="str">
        <f>'Credit risk (IRB)'!CR31</f>
        <v/>
      </c>
      <c r="E183" s="2602"/>
      <c r="F183" s="2588" t="str">
        <f>'Credit risk (IRB)'!CS31</f>
        <v/>
      </c>
      <c r="G183" s="2589"/>
      <c r="H183" s="177"/>
      <c r="I183" s="177"/>
      <c r="J183" s="177"/>
      <c r="K183" s="177"/>
      <c r="L183" s="177"/>
      <c r="M183" s="177"/>
      <c r="N183" s="177"/>
      <c r="O183" s="177"/>
      <c r="P183" s="177"/>
      <c r="Q183" s="177"/>
      <c r="R183" s="177"/>
      <c r="S183" s="177"/>
      <c r="T183" s="177"/>
      <c r="U183" s="177"/>
      <c r="V183" s="177"/>
      <c r="W183" s="177"/>
      <c r="X183" s="177"/>
      <c r="Y183" s="177"/>
      <c r="Z183" s="177"/>
      <c r="AA183" s="177"/>
      <c r="AB183" s="177"/>
      <c r="AC183" s="177"/>
      <c r="AD183" s="177"/>
      <c r="AE183" s="177"/>
      <c r="AF183" s="177"/>
      <c r="AG183" s="177"/>
      <c r="AH183" s="177"/>
      <c r="AI183" s="177"/>
      <c r="AJ183" s="177"/>
      <c r="AK183" s="177"/>
      <c r="AL183" s="177"/>
      <c r="AM183" s="177"/>
      <c r="AN183" s="177"/>
      <c r="AO183" s="177"/>
      <c r="AP183" s="546"/>
    </row>
    <row r="184" spans="2:42" ht="15" customHeight="1" x14ac:dyDescent="0.25">
      <c r="B184" s="266" t="s">
        <v>636</v>
      </c>
      <c r="C184" s="508" t="str">
        <f>'Credit risk (IRB)'!B32</f>
        <v>Check: row 31 ≤ row 30</v>
      </c>
      <c r="D184" s="259"/>
      <c r="E184" s="777"/>
      <c r="F184" s="259"/>
      <c r="G184" s="777"/>
      <c r="H184" s="177"/>
      <c r="I184" s="177"/>
      <c r="J184" s="177"/>
      <c r="K184" s="177"/>
      <c r="L184" s="177"/>
      <c r="M184" s="177"/>
      <c r="N184" s="177"/>
      <c r="O184" s="177"/>
      <c r="P184" s="177"/>
      <c r="Q184" s="177"/>
      <c r="R184" s="177"/>
      <c r="S184" s="177"/>
      <c r="T184" s="177"/>
      <c r="U184" s="177"/>
      <c r="V184" s="177"/>
      <c r="W184" s="177"/>
      <c r="X184" s="177"/>
      <c r="Y184" s="177"/>
      <c r="Z184" s="177"/>
      <c r="AA184" s="177"/>
      <c r="AB184" s="177"/>
      <c r="AC184" s="177"/>
      <c r="AD184" s="177"/>
      <c r="AE184" s="177"/>
      <c r="AF184" s="177"/>
      <c r="AG184" s="177"/>
      <c r="AH184" s="177"/>
      <c r="AI184" s="177"/>
      <c r="AJ184" s="177"/>
      <c r="AK184" s="177"/>
      <c r="AL184" s="177"/>
      <c r="AM184" s="177"/>
      <c r="AN184" s="177"/>
      <c r="AO184" s="177"/>
      <c r="AP184" s="546"/>
    </row>
    <row r="185" spans="2:42" ht="15" customHeight="1" x14ac:dyDescent="0.25">
      <c r="B185" s="266" t="s">
        <v>636</v>
      </c>
      <c r="C185" s="336" t="str">
        <f>'Credit risk (IRB)'!B33</f>
        <v>High-volatility commercial real estate; of which:</v>
      </c>
      <c r="D185" s="2589" t="str">
        <f>'Credit risk (IRB)'!CR33</f>
        <v/>
      </c>
      <c r="E185" s="2602"/>
      <c r="F185" s="2588" t="str">
        <f>'Credit risk (IRB)'!CS33</f>
        <v/>
      </c>
      <c r="G185" s="2589"/>
      <c r="H185" s="177"/>
      <c r="I185" s="177"/>
      <c r="J185" s="177"/>
      <c r="K185" s="177"/>
      <c r="L185" s="177"/>
      <c r="M185" s="177"/>
      <c r="N185" s="177"/>
      <c r="O185" s="177"/>
      <c r="P185" s="177"/>
      <c r="Q185" s="177"/>
      <c r="R185" s="177"/>
      <c r="S185" s="177"/>
      <c r="T185" s="177"/>
      <c r="U185" s="177"/>
      <c r="V185" s="177"/>
      <c r="W185" s="177"/>
      <c r="X185" s="177"/>
      <c r="Y185" s="177"/>
      <c r="Z185" s="177"/>
      <c r="AA185" s="177"/>
      <c r="AB185" s="177"/>
      <c r="AC185" s="177"/>
      <c r="AD185" s="177"/>
      <c r="AE185" s="177"/>
      <c r="AF185" s="177"/>
      <c r="AG185" s="177"/>
      <c r="AH185" s="177"/>
      <c r="AI185" s="177"/>
      <c r="AJ185" s="177"/>
      <c r="AK185" s="177"/>
      <c r="AL185" s="177"/>
      <c r="AM185" s="177"/>
      <c r="AN185" s="177"/>
      <c r="AO185" s="177"/>
      <c r="AP185" s="546"/>
    </row>
    <row r="186" spans="2:42" ht="15" customHeight="1" x14ac:dyDescent="0.25">
      <c r="B186" s="266" t="s">
        <v>636</v>
      </c>
      <c r="C186" s="615" t="str">
        <f>'Credit risk (IRB)'!B34</f>
        <v>supervisory slotting approach</v>
      </c>
      <c r="D186" s="2589" t="str">
        <f>'Credit risk (IRB)'!CR34</f>
        <v/>
      </c>
      <c r="E186" s="2602"/>
      <c r="F186" s="2588" t="str">
        <f>'Credit risk (IRB)'!CS34</f>
        <v/>
      </c>
      <c r="G186" s="2589"/>
      <c r="H186" s="177"/>
      <c r="I186" s="177"/>
      <c r="J186" s="177"/>
      <c r="K186" s="177"/>
      <c r="L186" s="177"/>
      <c r="M186" s="177"/>
      <c r="N186" s="177"/>
      <c r="O186" s="177"/>
      <c r="P186" s="177"/>
      <c r="Q186" s="177"/>
      <c r="R186" s="177"/>
      <c r="S186" s="177"/>
      <c r="T186" s="177"/>
      <c r="U186" s="177"/>
      <c r="V186" s="177"/>
      <c r="W186" s="177"/>
      <c r="X186" s="177"/>
      <c r="Y186" s="177"/>
      <c r="Z186" s="177"/>
      <c r="AA186" s="177"/>
      <c r="AB186" s="177"/>
      <c r="AC186" s="177"/>
      <c r="AD186" s="177"/>
      <c r="AE186" s="177"/>
      <c r="AF186" s="177"/>
      <c r="AG186" s="177"/>
      <c r="AH186" s="177"/>
      <c r="AI186" s="177"/>
      <c r="AJ186" s="177"/>
      <c r="AK186" s="177"/>
      <c r="AL186" s="177"/>
      <c r="AM186" s="177"/>
      <c r="AN186" s="177"/>
      <c r="AO186" s="177"/>
      <c r="AP186" s="546"/>
    </row>
    <row r="187" spans="2:42" ht="15" customHeight="1" x14ac:dyDescent="0.25">
      <c r="B187" s="266" t="s">
        <v>636</v>
      </c>
      <c r="C187" s="508" t="str">
        <f>'Credit risk (IRB)'!B35</f>
        <v>Check: row 34 ≤ row 33</v>
      </c>
      <c r="D187" s="259"/>
      <c r="E187" s="777"/>
      <c r="F187" s="259"/>
      <c r="G187" s="777"/>
      <c r="H187" s="177"/>
      <c r="I187" s="177"/>
      <c r="J187" s="177"/>
      <c r="K187" s="177"/>
      <c r="L187" s="177"/>
      <c r="M187" s="177"/>
      <c r="N187" s="177"/>
      <c r="O187" s="177"/>
      <c r="P187" s="177"/>
      <c r="Q187" s="177"/>
      <c r="R187" s="177"/>
      <c r="S187" s="177"/>
      <c r="T187" s="177"/>
      <c r="U187" s="177"/>
      <c r="V187" s="177"/>
      <c r="W187" s="177"/>
      <c r="X187" s="177"/>
      <c r="Y187" s="177"/>
      <c r="Z187" s="177"/>
      <c r="AA187" s="177"/>
      <c r="AB187" s="177"/>
      <c r="AC187" s="177"/>
      <c r="AD187" s="177"/>
      <c r="AE187" s="177"/>
      <c r="AF187" s="177"/>
      <c r="AG187" s="177"/>
      <c r="AH187" s="177"/>
      <c r="AI187" s="177"/>
      <c r="AJ187" s="177"/>
      <c r="AK187" s="177"/>
      <c r="AL187" s="177"/>
      <c r="AM187" s="177"/>
      <c r="AN187" s="177"/>
      <c r="AO187" s="177"/>
      <c r="AP187" s="546"/>
    </row>
    <row r="188" spans="2:42" ht="15" customHeight="1" x14ac:dyDescent="0.25">
      <c r="B188" s="266" t="s">
        <v>636</v>
      </c>
      <c r="C188" s="507" t="str">
        <f>'Credit risk (IRB)'!B36</f>
        <v>SME treated as corporate</v>
      </c>
      <c r="D188" s="2589" t="str">
        <f>'Credit risk (IRB)'!CR36</f>
        <v/>
      </c>
      <c r="E188" s="2602"/>
      <c r="F188" s="2588" t="str">
        <f>'Credit risk (IRB)'!CS36</f>
        <v/>
      </c>
      <c r="G188" s="2589"/>
      <c r="H188" s="177"/>
      <c r="I188" s="177"/>
      <c r="J188" s="177"/>
      <c r="K188" s="177"/>
      <c r="L188" s="177"/>
      <c r="M188" s="177"/>
      <c r="N188" s="177"/>
      <c r="O188" s="177"/>
      <c r="P188" s="177"/>
      <c r="Q188" s="177"/>
      <c r="R188" s="177"/>
      <c r="S188" s="177"/>
      <c r="T188" s="177"/>
      <c r="U188" s="177"/>
      <c r="V188" s="177"/>
      <c r="W188" s="177"/>
      <c r="X188" s="177"/>
      <c r="Y188" s="177"/>
      <c r="Z188" s="177"/>
      <c r="AA188" s="177"/>
      <c r="AB188" s="177"/>
      <c r="AC188" s="177"/>
      <c r="AD188" s="177"/>
      <c r="AE188" s="177"/>
      <c r="AF188" s="177"/>
      <c r="AG188" s="177"/>
      <c r="AH188" s="177"/>
      <c r="AI188" s="177"/>
      <c r="AJ188" s="177"/>
      <c r="AK188" s="177"/>
      <c r="AL188" s="177"/>
      <c r="AM188" s="177"/>
      <c r="AN188" s="177"/>
      <c r="AO188" s="177"/>
      <c r="AP188" s="546"/>
    </row>
    <row r="189" spans="2:42" ht="15" customHeight="1" x14ac:dyDescent="0.25">
      <c r="B189" s="266" t="s">
        <v>636</v>
      </c>
      <c r="C189" s="507" t="str">
        <f>'Credit risk (IRB)'!B37</f>
        <v>Financial institutions treated as corporates</v>
      </c>
      <c r="D189" s="2589" t="str">
        <f>'Credit risk (IRB)'!CR37</f>
        <v/>
      </c>
      <c r="E189" s="2602"/>
      <c r="F189" s="2588" t="str">
        <f>'Credit risk (IRB)'!CS37</f>
        <v/>
      </c>
      <c r="G189" s="2589"/>
      <c r="H189" s="177"/>
      <c r="I189" s="177"/>
      <c r="J189" s="177"/>
      <c r="K189" s="177"/>
      <c r="L189" s="177"/>
      <c r="M189" s="177"/>
      <c r="N189" s="177"/>
      <c r="O189" s="177"/>
      <c r="P189" s="177"/>
      <c r="Q189" s="177"/>
      <c r="R189" s="177"/>
      <c r="S189" s="177"/>
      <c r="T189" s="177"/>
      <c r="U189" s="177"/>
      <c r="V189" s="177"/>
      <c r="W189" s="177"/>
      <c r="X189" s="177"/>
      <c r="Y189" s="177"/>
      <c r="Z189" s="177"/>
      <c r="AA189" s="177"/>
      <c r="AB189" s="177"/>
      <c r="AC189" s="177"/>
      <c r="AD189" s="177"/>
      <c r="AE189" s="177"/>
      <c r="AF189" s="177"/>
      <c r="AG189" s="177"/>
      <c r="AH189" s="177"/>
      <c r="AI189" s="177"/>
      <c r="AJ189" s="177"/>
      <c r="AK189" s="177"/>
      <c r="AL189" s="177"/>
      <c r="AM189" s="177"/>
      <c r="AN189" s="177"/>
      <c r="AO189" s="177"/>
      <c r="AP189" s="546"/>
    </row>
    <row r="190" spans="2:42" ht="15" customHeight="1" x14ac:dyDescent="0.25">
      <c r="B190" s="266" t="s">
        <v>636</v>
      </c>
      <c r="C190" s="507" t="str">
        <f>'Credit risk (IRB)'!B38</f>
        <v>Sovereigns</v>
      </c>
      <c r="D190" s="2589" t="str">
        <f>'Credit risk (IRB)'!CR38</f>
        <v/>
      </c>
      <c r="E190" s="2602"/>
      <c r="F190" s="2588" t="str">
        <f>'Credit risk (IRB)'!CS38</f>
        <v/>
      </c>
      <c r="G190" s="2589"/>
      <c r="H190" s="177"/>
      <c r="I190" s="177"/>
      <c r="J190" s="177"/>
      <c r="K190" s="177"/>
      <c r="L190" s="177"/>
      <c r="M190" s="177"/>
      <c r="N190" s="177"/>
      <c r="O190" s="177"/>
      <c r="P190" s="177"/>
      <c r="Q190" s="177"/>
      <c r="R190" s="177"/>
      <c r="S190" s="177"/>
      <c r="T190" s="177"/>
      <c r="U190" s="177"/>
      <c r="V190" s="177"/>
      <c r="W190" s="177"/>
      <c r="X190" s="177"/>
      <c r="Y190" s="177"/>
      <c r="Z190" s="177"/>
      <c r="AA190" s="177"/>
      <c r="AB190" s="177"/>
      <c r="AC190" s="177"/>
      <c r="AD190" s="177"/>
      <c r="AE190" s="177"/>
      <c r="AF190" s="177"/>
      <c r="AG190" s="177"/>
      <c r="AH190" s="177"/>
      <c r="AI190" s="177"/>
      <c r="AJ190" s="177"/>
      <c r="AK190" s="177"/>
      <c r="AL190" s="177"/>
      <c r="AM190" s="177"/>
      <c r="AN190" s="177"/>
      <c r="AO190" s="177"/>
      <c r="AP190" s="546"/>
    </row>
    <row r="191" spans="2:42" ht="15" customHeight="1" x14ac:dyDescent="0.25">
      <c r="B191" s="266" t="s">
        <v>636</v>
      </c>
      <c r="C191" s="507" t="str">
        <f>'Credit risk (IRB)'!B39</f>
        <v>Banks</v>
      </c>
      <c r="D191" s="2589" t="str">
        <f>'Credit risk (IRB)'!CR39</f>
        <v/>
      </c>
      <c r="E191" s="2602"/>
      <c r="F191" s="2588" t="str">
        <f>'Credit risk (IRB)'!CS39</f>
        <v/>
      </c>
      <c r="G191" s="2589"/>
      <c r="H191" s="177"/>
      <c r="I191" s="177"/>
      <c r="J191" s="177"/>
      <c r="K191" s="177"/>
      <c r="L191" s="177"/>
      <c r="M191" s="177"/>
      <c r="N191" s="177"/>
      <c r="O191" s="177"/>
      <c r="P191" s="177"/>
      <c r="Q191" s="177"/>
      <c r="R191" s="177"/>
      <c r="S191" s="177"/>
      <c r="T191" s="177"/>
      <c r="U191" s="177"/>
      <c r="V191" s="177"/>
      <c r="W191" s="177"/>
      <c r="X191" s="177"/>
      <c r="Y191" s="177"/>
      <c r="Z191" s="177"/>
      <c r="AA191" s="177"/>
      <c r="AB191" s="177"/>
      <c r="AC191" s="177"/>
      <c r="AD191" s="177"/>
      <c r="AE191" s="177"/>
      <c r="AF191" s="177"/>
      <c r="AG191" s="177"/>
      <c r="AH191" s="177"/>
      <c r="AI191" s="177"/>
      <c r="AJ191" s="177"/>
      <c r="AK191" s="177"/>
      <c r="AL191" s="177"/>
      <c r="AM191" s="177"/>
      <c r="AN191" s="177"/>
      <c r="AO191" s="177"/>
      <c r="AP191" s="546"/>
    </row>
    <row r="192" spans="2:42" ht="15" customHeight="1" x14ac:dyDescent="0.25">
      <c r="B192" s="266" t="s">
        <v>636</v>
      </c>
      <c r="C192" s="507" t="str">
        <f>'Credit risk (IRB)'!B40</f>
        <v>Retail residential mortgages</v>
      </c>
      <c r="D192" s="2589" t="str">
        <f>'Credit risk (IRB)'!CR40</f>
        <v/>
      </c>
      <c r="E192" s="2602"/>
      <c r="F192" s="2588" t="str">
        <f>'Credit risk (IRB)'!CS40</f>
        <v/>
      </c>
      <c r="G192" s="2589"/>
      <c r="H192" s="177"/>
      <c r="I192" s="177"/>
      <c r="J192" s="177"/>
      <c r="K192" s="177"/>
      <c r="L192" s="177"/>
      <c r="M192" s="177"/>
      <c r="N192" s="177"/>
      <c r="O192" s="177"/>
      <c r="P192" s="177"/>
      <c r="Q192" s="177"/>
      <c r="R192" s="177"/>
      <c r="S192" s="177"/>
      <c r="T192" s="177"/>
      <c r="U192" s="177"/>
      <c r="V192" s="177"/>
      <c r="W192" s="177"/>
      <c r="X192" s="177"/>
      <c r="Y192" s="177"/>
      <c r="Z192" s="177"/>
      <c r="AA192" s="177"/>
      <c r="AB192" s="177"/>
      <c r="AC192" s="177"/>
      <c r="AD192" s="177"/>
      <c r="AE192" s="177"/>
      <c r="AF192" s="177"/>
      <c r="AG192" s="177"/>
      <c r="AH192" s="177"/>
      <c r="AI192" s="177"/>
      <c r="AJ192" s="177"/>
      <c r="AK192" s="177"/>
      <c r="AL192" s="177"/>
      <c r="AM192" s="177"/>
      <c r="AN192" s="177"/>
      <c r="AO192" s="177"/>
      <c r="AP192" s="546"/>
    </row>
    <row r="193" spans="2:42" ht="15" customHeight="1" x14ac:dyDescent="0.25">
      <c r="B193" s="266" t="s">
        <v>636</v>
      </c>
      <c r="C193" s="507" t="str">
        <f>'Credit risk (IRB)'!B41</f>
        <v>Qualifying revolving retail exposures; of which:</v>
      </c>
      <c r="D193" s="2589" t="str">
        <f>'Credit risk (IRB)'!CR41</f>
        <v/>
      </c>
      <c r="E193" s="2602"/>
      <c r="F193" s="2588" t="str">
        <f>'Credit risk (IRB)'!CS41</f>
        <v/>
      </c>
      <c r="G193" s="2589"/>
      <c r="H193" s="177"/>
      <c r="I193" s="177"/>
      <c r="J193" s="177"/>
      <c r="K193" s="177"/>
      <c r="L193" s="177"/>
      <c r="M193" s="177"/>
      <c r="N193" s="177"/>
      <c r="O193" s="177"/>
      <c r="P193" s="177"/>
      <c r="Q193" s="177"/>
      <c r="R193" s="177"/>
      <c r="S193" s="177"/>
      <c r="T193" s="177"/>
      <c r="U193" s="177"/>
      <c r="V193" s="177"/>
      <c r="W193" s="177"/>
      <c r="X193" s="177"/>
      <c r="Y193" s="177"/>
      <c r="Z193" s="177"/>
      <c r="AA193" s="177"/>
      <c r="AB193" s="177"/>
      <c r="AC193" s="177"/>
      <c r="AD193" s="177"/>
      <c r="AE193" s="177"/>
      <c r="AF193" s="177"/>
      <c r="AG193" s="177"/>
      <c r="AH193" s="177"/>
      <c r="AI193" s="177"/>
      <c r="AJ193" s="177"/>
      <c r="AK193" s="177"/>
      <c r="AL193" s="177"/>
      <c r="AM193" s="177"/>
      <c r="AN193" s="177"/>
      <c r="AO193" s="177"/>
      <c r="AP193" s="546"/>
    </row>
    <row r="194" spans="2:42" ht="15" customHeight="1" x14ac:dyDescent="0.25">
      <c r="B194" s="266" t="s">
        <v>636</v>
      </c>
      <c r="C194" s="336" t="str">
        <f>'Credit risk (IRB)'!B42</f>
        <v>transactors</v>
      </c>
      <c r="D194" s="2589" t="str">
        <f>'Credit risk (IRB)'!CR42</f>
        <v/>
      </c>
      <c r="E194" s="2602"/>
      <c r="F194" s="2588" t="str">
        <f>'Credit risk (IRB)'!CS42</f>
        <v/>
      </c>
      <c r="G194" s="2589"/>
      <c r="H194" s="177"/>
      <c r="I194" s="177"/>
      <c r="J194" s="177"/>
      <c r="K194" s="177"/>
      <c r="L194" s="177"/>
      <c r="M194" s="177"/>
      <c r="N194" s="177"/>
      <c r="O194" s="177"/>
      <c r="P194" s="177"/>
      <c r="Q194" s="177"/>
      <c r="R194" s="177"/>
      <c r="S194" s="177"/>
      <c r="T194" s="177"/>
      <c r="U194" s="177"/>
      <c r="V194" s="177"/>
      <c r="W194" s="177"/>
      <c r="X194" s="177"/>
      <c r="Y194" s="177"/>
      <c r="Z194" s="177"/>
      <c r="AA194" s="177"/>
      <c r="AB194" s="177"/>
      <c r="AC194" s="177"/>
      <c r="AD194" s="177"/>
      <c r="AE194" s="177"/>
      <c r="AF194" s="177"/>
      <c r="AG194" s="177"/>
      <c r="AH194" s="177"/>
      <c r="AI194" s="177"/>
      <c r="AJ194" s="177"/>
      <c r="AK194" s="177"/>
      <c r="AL194" s="177"/>
      <c r="AM194" s="177"/>
      <c r="AN194" s="177"/>
      <c r="AO194" s="177"/>
      <c r="AP194" s="546"/>
    </row>
    <row r="195" spans="2:42" ht="15" customHeight="1" x14ac:dyDescent="0.25">
      <c r="B195" s="266" t="s">
        <v>636</v>
      </c>
      <c r="C195" s="336" t="str">
        <f>'Credit risk (IRB)'!B43</f>
        <v>revolvers</v>
      </c>
      <c r="D195" s="2589" t="str">
        <f>'Credit risk (IRB)'!CR43</f>
        <v/>
      </c>
      <c r="E195" s="2602"/>
      <c r="F195" s="2588" t="str">
        <f>'Credit risk (IRB)'!CS43</f>
        <v/>
      </c>
      <c r="G195" s="2589"/>
      <c r="H195" s="177"/>
      <c r="I195" s="177"/>
      <c r="J195" s="177"/>
      <c r="K195" s="177"/>
      <c r="L195" s="177"/>
      <c r="M195" s="177"/>
      <c r="N195" s="177"/>
      <c r="O195" s="177"/>
      <c r="P195" s="177"/>
      <c r="Q195" s="177"/>
      <c r="R195" s="177"/>
      <c r="S195" s="177"/>
      <c r="T195" s="177"/>
      <c r="U195" s="177"/>
      <c r="V195" s="177"/>
      <c r="W195" s="177"/>
      <c r="X195" s="177"/>
      <c r="Y195" s="177"/>
      <c r="Z195" s="177"/>
      <c r="AA195" s="177"/>
      <c r="AB195" s="177"/>
      <c r="AC195" s="177"/>
      <c r="AD195" s="177"/>
      <c r="AE195" s="177"/>
      <c r="AF195" s="177"/>
      <c r="AG195" s="177"/>
      <c r="AH195" s="177"/>
      <c r="AI195" s="177"/>
      <c r="AJ195" s="177"/>
      <c r="AK195" s="177"/>
      <c r="AL195" s="177"/>
      <c r="AM195" s="177"/>
      <c r="AN195" s="177"/>
      <c r="AO195" s="177"/>
      <c r="AP195" s="546"/>
    </row>
    <row r="196" spans="2:42" ht="15" customHeight="1" x14ac:dyDescent="0.25">
      <c r="B196" s="266" t="s">
        <v>636</v>
      </c>
      <c r="C196" s="507" t="str">
        <f>'Credit risk (IRB)'!B44</f>
        <v>Other retail; of which:</v>
      </c>
      <c r="D196" s="2589" t="str">
        <f>'Credit risk (IRB)'!CR44</f>
        <v/>
      </c>
      <c r="E196" s="2602"/>
      <c r="F196" s="2588" t="str">
        <f>'Credit risk (IRB)'!CS44</f>
        <v/>
      </c>
      <c r="G196" s="2589"/>
      <c r="H196" s="177"/>
      <c r="I196" s="177"/>
      <c r="J196" s="177"/>
      <c r="K196" s="177"/>
      <c r="L196" s="177"/>
      <c r="M196" s="177"/>
      <c r="N196" s="177"/>
      <c r="O196" s="177"/>
      <c r="P196" s="177"/>
      <c r="Q196" s="177"/>
      <c r="R196" s="177"/>
      <c r="S196" s="177"/>
      <c r="T196" s="177"/>
      <c r="U196" s="177"/>
      <c r="V196" s="177"/>
      <c r="W196" s="177"/>
      <c r="X196" s="177"/>
      <c r="Y196" s="177"/>
      <c r="Z196" s="177"/>
      <c r="AA196" s="177"/>
      <c r="AB196" s="177"/>
      <c r="AC196" s="177"/>
      <c r="AD196" s="177"/>
      <c r="AE196" s="177"/>
      <c r="AF196" s="177"/>
      <c r="AG196" s="177"/>
      <c r="AH196" s="177"/>
      <c r="AI196" s="177"/>
      <c r="AJ196" s="177"/>
      <c r="AK196" s="177"/>
      <c r="AL196" s="177"/>
      <c r="AM196" s="177"/>
      <c r="AN196" s="177"/>
      <c r="AO196" s="177"/>
      <c r="AP196" s="546"/>
    </row>
    <row r="197" spans="2:42" ht="15" customHeight="1" x14ac:dyDescent="0.25">
      <c r="B197" s="266" t="s">
        <v>636</v>
      </c>
      <c r="C197" s="336" t="str">
        <f>'Credit risk (IRB)'!B45</f>
        <v>unsecured; of which:</v>
      </c>
      <c r="D197" s="2589" t="str">
        <f>'Credit risk (IRB)'!CR45</f>
        <v/>
      </c>
      <c r="E197" s="2602"/>
      <c r="F197" s="2588" t="str">
        <f>'Credit risk (IRB)'!CS45</f>
        <v/>
      </c>
      <c r="G197" s="2589"/>
      <c r="H197" s="177"/>
      <c r="I197" s="177"/>
      <c r="J197" s="177"/>
      <c r="K197" s="177"/>
      <c r="L197" s="177"/>
      <c r="M197" s="177"/>
      <c r="N197" s="177"/>
      <c r="O197" s="177"/>
      <c r="P197" s="177"/>
      <c r="Q197" s="177"/>
      <c r="R197" s="177"/>
      <c r="S197" s="177"/>
      <c r="T197" s="177"/>
      <c r="U197" s="177"/>
      <c r="V197" s="177"/>
      <c r="W197" s="177"/>
      <c r="X197" s="177"/>
      <c r="Y197" s="177"/>
      <c r="Z197" s="177"/>
      <c r="AA197" s="177"/>
      <c r="AB197" s="177"/>
      <c r="AC197" s="177"/>
      <c r="AD197" s="177"/>
      <c r="AE197" s="177"/>
      <c r="AF197" s="177"/>
      <c r="AG197" s="177"/>
      <c r="AH197" s="177"/>
      <c r="AI197" s="177"/>
      <c r="AJ197" s="177"/>
      <c r="AK197" s="177"/>
      <c r="AL197" s="177"/>
      <c r="AM197" s="177"/>
      <c r="AN197" s="177"/>
      <c r="AO197" s="177"/>
      <c r="AP197" s="546"/>
    </row>
    <row r="198" spans="2:42" ht="15" customHeight="1" x14ac:dyDescent="0.25">
      <c r="B198" s="266" t="s">
        <v>636</v>
      </c>
      <c r="C198" s="615" t="str">
        <f>'Credit risk (IRB)'!B46</f>
        <v>SME treated as retail</v>
      </c>
      <c r="D198" s="2589" t="str">
        <f>'Credit risk (IRB)'!CR46</f>
        <v/>
      </c>
      <c r="E198" s="2602"/>
      <c r="F198" s="2588" t="str">
        <f>'Credit risk (IRB)'!CS46</f>
        <v/>
      </c>
      <c r="G198" s="2589"/>
      <c r="H198" s="177"/>
      <c r="I198" s="177"/>
      <c r="J198" s="177"/>
      <c r="K198" s="177"/>
      <c r="L198" s="177"/>
      <c r="M198" s="177"/>
      <c r="N198" s="177"/>
      <c r="O198" s="177"/>
      <c r="P198" s="177"/>
      <c r="Q198" s="177"/>
      <c r="R198" s="177"/>
      <c r="S198" s="177"/>
      <c r="T198" s="177"/>
      <c r="U198" s="177"/>
      <c r="V198" s="177"/>
      <c r="W198" s="177"/>
      <c r="X198" s="177"/>
      <c r="Y198" s="177"/>
      <c r="Z198" s="177"/>
      <c r="AA198" s="177"/>
      <c r="AB198" s="177"/>
      <c r="AC198" s="177"/>
      <c r="AD198" s="177"/>
      <c r="AE198" s="177"/>
      <c r="AF198" s="177"/>
      <c r="AG198" s="177"/>
      <c r="AH198" s="177"/>
      <c r="AI198" s="177"/>
      <c r="AJ198" s="177"/>
      <c r="AK198" s="177"/>
      <c r="AL198" s="177"/>
      <c r="AM198" s="177"/>
      <c r="AN198" s="177"/>
      <c r="AO198" s="177"/>
      <c r="AP198" s="546"/>
    </row>
    <row r="199" spans="2:42" ht="15" customHeight="1" x14ac:dyDescent="0.25">
      <c r="B199" s="266" t="s">
        <v>636</v>
      </c>
      <c r="C199" s="508" t="str">
        <f>'Credit risk (IRB)'!B47</f>
        <v>Check: row 46 ≤ row 45</v>
      </c>
      <c r="D199" s="259"/>
      <c r="E199" s="777"/>
      <c r="F199" s="259"/>
      <c r="G199" s="777"/>
      <c r="H199" s="177"/>
      <c r="I199" s="177"/>
      <c r="J199" s="177"/>
      <c r="K199" s="177"/>
      <c r="L199" s="177"/>
      <c r="M199" s="177"/>
      <c r="N199" s="177"/>
      <c r="O199" s="177"/>
      <c r="P199" s="177"/>
      <c r="Q199" s="177"/>
      <c r="R199" s="177"/>
      <c r="S199" s="177"/>
      <c r="T199" s="177"/>
      <c r="U199" s="177"/>
      <c r="V199" s="177"/>
      <c r="W199" s="177"/>
      <c r="X199" s="177"/>
      <c r="Y199" s="177"/>
      <c r="Z199" s="177"/>
      <c r="AA199" s="177"/>
      <c r="AB199" s="177"/>
      <c r="AC199" s="177"/>
      <c r="AD199" s="177"/>
      <c r="AE199" s="177"/>
      <c r="AF199" s="177"/>
      <c r="AG199" s="177"/>
      <c r="AH199" s="177"/>
      <c r="AI199" s="177"/>
      <c r="AJ199" s="177"/>
      <c r="AK199" s="177"/>
      <c r="AL199" s="177"/>
      <c r="AM199" s="177"/>
      <c r="AN199" s="177"/>
      <c r="AO199" s="177"/>
      <c r="AP199" s="546"/>
    </row>
    <row r="200" spans="2:42" ht="15" customHeight="1" x14ac:dyDescent="0.25">
      <c r="B200" s="266" t="s">
        <v>636</v>
      </c>
      <c r="C200" s="336" t="str">
        <f>'Credit risk (IRB)'!B48</f>
        <v>secured; of which:</v>
      </c>
      <c r="D200" s="2589" t="str">
        <f>'Credit risk (IRB)'!CR48</f>
        <v/>
      </c>
      <c r="E200" s="2602"/>
      <c r="F200" s="2588" t="str">
        <f>'Credit risk (IRB)'!CS48</f>
        <v/>
      </c>
      <c r="G200" s="2589"/>
      <c r="H200" s="177"/>
      <c r="I200" s="177"/>
      <c r="J200" s="177"/>
      <c r="K200" s="177"/>
      <c r="L200" s="177"/>
      <c r="M200" s="177"/>
      <c r="N200" s="177"/>
      <c r="O200" s="177"/>
      <c r="P200" s="177"/>
      <c r="Q200" s="177"/>
      <c r="R200" s="177"/>
      <c r="S200" s="177"/>
      <c r="T200" s="177"/>
      <c r="U200" s="177"/>
      <c r="V200" s="177"/>
      <c r="W200" s="177"/>
      <c r="X200" s="177"/>
      <c r="Y200" s="177"/>
      <c r="Z200" s="177"/>
      <c r="AA200" s="177"/>
      <c r="AB200" s="177"/>
      <c r="AC200" s="177"/>
      <c r="AD200" s="177"/>
      <c r="AE200" s="177"/>
      <c r="AF200" s="177"/>
      <c r="AG200" s="177"/>
      <c r="AH200" s="177"/>
      <c r="AI200" s="177"/>
      <c r="AJ200" s="177"/>
      <c r="AK200" s="177"/>
      <c r="AL200" s="177"/>
      <c r="AM200" s="177"/>
      <c r="AN200" s="177"/>
      <c r="AO200" s="177"/>
      <c r="AP200" s="546"/>
    </row>
    <row r="201" spans="2:42" ht="15" customHeight="1" x14ac:dyDescent="0.25">
      <c r="B201" s="266" t="s">
        <v>636</v>
      </c>
      <c r="C201" s="615" t="str">
        <f>'Credit risk (IRB)'!B49</f>
        <v>SME treated as retail</v>
      </c>
      <c r="D201" s="2589" t="str">
        <f>'Credit risk (IRB)'!CR49</f>
        <v/>
      </c>
      <c r="E201" s="2602"/>
      <c r="F201" s="2588" t="str">
        <f>'Credit risk (IRB)'!CS49</f>
        <v/>
      </c>
      <c r="G201" s="2589"/>
      <c r="H201" s="177"/>
      <c r="I201" s="177"/>
      <c r="J201" s="177"/>
      <c r="K201" s="177"/>
      <c r="L201" s="177"/>
      <c r="M201" s="177"/>
      <c r="N201" s="177"/>
      <c r="O201" s="177"/>
      <c r="P201" s="177"/>
      <c r="Q201" s="177"/>
      <c r="R201" s="177"/>
      <c r="S201" s="177"/>
      <c r="T201" s="177"/>
      <c r="U201" s="177"/>
      <c r="V201" s="177"/>
      <c r="W201" s="177"/>
      <c r="X201" s="177"/>
      <c r="Y201" s="177"/>
      <c r="Z201" s="177"/>
      <c r="AA201" s="177"/>
      <c r="AB201" s="177"/>
      <c r="AC201" s="177"/>
      <c r="AD201" s="177"/>
      <c r="AE201" s="177"/>
      <c r="AF201" s="177"/>
      <c r="AG201" s="177"/>
      <c r="AH201" s="177"/>
      <c r="AI201" s="177"/>
      <c r="AJ201" s="177"/>
      <c r="AK201" s="177"/>
      <c r="AL201" s="177"/>
      <c r="AM201" s="177"/>
      <c r="AN201" s="177"/>
      <c r="AO201" s="177"/>
      <c r="AP201" s="546"/>
    </row>
    <row r="202" spans="2:42" ht="15" customHeight="1" x14ac:dyDescent="0.25">
      <c r="B202" s="266" t="s">
        <v>636</v>
      </c>
      <c r="C202" s="508" t="str">
        <f>'Credit risk (IRB)'!B50</f>
        <v>Check: row 49 ≤ row 48</v>
      </c>
      <c r="D202" s="259"/>
      <c r="E202" s="777"/>
      <c r="F202" s="259"/>
      <c r="G202" s="777"/>
      <c r="H202" s="177"/>
      <c r="I202" s="177"/>
      <c r="J202" s="177"/>
      <c r="K202" s="177"/>
      <c r="L202" s="177"/>
      <c r="M202" s="177"/>
      <c r="N202" s="177"/>
      <c r="O202" s="177"/>
      <c r="P202" s="177"/>
      <c r="Q202" s="177"/>
      <c r="R202" s="177"/>
      <c r="S202" s="177"/>
      <c r="T202" s="177"/>
      <c r="U202" s="177"/>
      <c r="V202" s="177"/>
      <c r="W202" s="177"/>
      <c r="X202" s="177"/>
      <c r="Y202" s="177"/>
      <c r="Z202" s="177"/>
      <c r="AA202" s="177"/>
      <c r="AB202" s="177"/>
      <c r="AC202" s="177"/>
      <c r="AD202" s="177"/>
      <c r="AE202" s="177"/>
      <c r="AF202" s="177"/>
      <c r="AG202" s="177"/>
      <c r="AH202" s="177"/>
      <c r="AI202" s="177"/>
      <c r="AJ202" s="177"/>
      <c r="AK202" s="177"/>
      <c r="AL202" s="177"/>
      <c r="AM202" s="177"/>
      <c r="AN202" s="177"/>
      <c r="AO202" s="177"/>
      <c r="AP202" s="546"/>
    </row>
    <row r="203" spans="2:42" ht="15" customHeight="1" x14ac:dyDescent="0.25">
      <c r="B203" s="266" t="s">
        <v>636</v>
      </c>
      <c r="C203" s="507" t="str">
        <f>'Credit risk (IRB)'!B51</f>
        <v>Equity exposures; of which:</v>
      </c>
      <c r="D203" s="259"/>
      <c r="E203" s="777"/>
      <c r="F203" s="259"/>
      <c r="G203" s="777"/>
      <c r="H203" s="177"/>
      <c r="I203" s="177"/>
      <c r="J203" s="177"/>
      <c r="K203" s="177"/>
      <c r="L203" s="177"/>
      <c r="M203" s="177"/>
      <c r="N203" s="177"/>
      <c r="O203" s="177"/>
      <c r="P203" s="177"/>
      <c r="Q203" s="177"/>
      <c r="R203" s="177"/>
      <c r="S203" s="177"/>
      <c r="T203" s="177"/>
      <c r="U203" s="177"/>
      <c r="V203" s="177"/>
      <c r="W203" s="177"/>
      <c r="X203" s="177"/>
      <c r="Y203" s="177"/>
      <c r="Z203" s="177"/>
      <c r="AA203" s="177"/>
      <c r="AB203" s="177"/>
      <c r="AC203" s="177"/>
      <c r="AD203" s="177"/>
      <c r="AE203" s="177"/>
      <c r="AF203" s="177"/>
      <c r="AG203" s="177"/>
      <c r="AH203" s="177"/>
      <c r="AI203" s="177"/>
      <c r="AJ203" s="177"/>
      <c r="AK203" s="177"/>
      <c r="AL203" s="177"/>
      <c r="AM203" s="177"/>
      <c r="AN203" s="177"/>
      <c r="AO203" s="177"/>
      <c r="AP203" s="546"/>
    </row>
    <row r="204" spans="2:42" ht="15" customHeight="1" x14ac:dyDescent="0.25">
      <c r="B204" s="266" t="s">
        <v>636</v>
      </c>
      <c r="C204" s="507" t="str">
        <f>'Credit risk (IRB)'!B55</f>
        <v>Equity investment in funds; of which:</v>
      </c>
      <c r="D204" s="2589" t="str">
        <f>'Credit risk (IRB)'!CR55</f>
        <v/>
      </c>
      <c r="E204" s="2602"/>
      <c r="F204" s="2588" t="str">
        <f>'Credit risk (IRB)'!CS55</f>
        <v/>
      </c>
      <c r="G204" s="2589"/>
      <c r="H204" s="177"/>
      <c r="I204" s="177"/>
      <c r="J204" s="177"/>
      <c r="K204" s="177"/>
      <c r="L204" s="177"/>
      <c r="M204" s="177"/>
      <c r="N204" s="177"/>
      <c r="O204" s="177"/>
      <c r="P204" s="177"/>
      <c r="Q204" s="177"/>
      <c r="R204" s="177"/>
      <c r="S204" s="177"/>
      <c r="T204" s="177"/>
      <c r="U204" s="177"/>
      <c r="V204" s="177"/>
      <c r="W204" s="177"/>
      <c r="X204" s="177"/>
      <c r="Y204" s="177"/>
      <c r="Z204" s="177"/>
      <c r="AA204" s="177"/>
      <c r="AB204" s="177"/>
      <c r="AC204" s="177"/>
      <c r="AD204" s="177"/>
      <c r="AE204" s="177"/>
      <c r="AF204" s="177"/>
      <c r="AG204" s="177"/>
      <c r="AH204" s="177"/>
      <c r="AI204" s="177"/>
      <c r="AJ204" s="177"/>
      <c r="AK204" s="177"/>
      <c r="AL204" s="177"/>
      <c r="AM204" s="177"/>
      <c r="AN204" s="177"/>
      <c r="AO204" s="177"/>
      <c r="AP204" s="546"/>
    </row>
    <row r="205" spans="2:42" ht="15" customHeight="1" x14ac:dyDescent="0.25">
      <c r="B205" s="266" t="s">
        <v>636</v>
      </c>
      <c r="C205" s="336" t="str">
        <f>'Credit risk (IRB)'!B56</f>
        <v>Equity investment in funds (mandate-based approach)</v>
      </c>
      <c r="D205" s="2589" t="str">
        <f>'Credit risk (IRB)'!CR56</f>
        <v/>
      </c>
      <c r="E205" s="2602"/>
      <c r="F205" s="2588" t="str">
        <f>'Credit risk (IRB)'!CS56</f>
        <v/>
      </c>
      <c r="G205" s="2589"/>
      <c r="H205" s="177"/>
      <c r="I205" s="177"/>
      <c r="J205" s="177"/>
      <c r="K205" s="177"/>
      <c r="L205" s="177"/>
      <c r="M205" s="177"/>
      <c r="N205" s="177"/>
      <c r="O205" s="177"/>
      <c r="P205" s="177"/>
      <c r="Q205" s="177"/>
      <c r="R205" s="177"/>
      <c r="S205" s="177"/>
      <c r="T205" s="177"/>
      <c r="U205" s="177"/>
      <c r="V205" s="177"/>
      <c r="W205" s="177"/>
      <c r="X205" s="177"/>
      <c r="Y205" s="177"/>
      <c r="Z205" s="177"/>
      <c r="AA205" s="177"/>
      <c r="AB205" s="177"/>
      <c r="AC205" s="177"/>
      <c r="AD205" s="177"/>
      <c r="AE205" s="177"/>
      <c r="AF205" s="177"/>
      <c r="AG205" s="177"/>
      <c r="AH205" s="177"/>
      <c r="AI205" s="177"/>
      <c r="AJ205" s="177"/>
      <c r="AK205" s="177"/>
      <c r="AL205" s="177"/>
      <c r="AM205" s="177"/>
      <c r="AN205" s="177"/>
      <c r="AO205" s="177"/>
      <c r="AP205" s="546"/>
    </row>
    <row r="206" spans="2:42" ht="15" customHeight="1" x14ac:dyDescent="0.25">
      <c r="B206" s="266" t="s">
        <v>636</v>
      </c>
      <c r="C206" s="336" t="str">
        <f>'Credit risk (IRB)'!B57</f>
        <v>Equity investment in funds (fall back approach)</v>
      </c>
      <c r="D206" s="2589" t="str">
        <f>'Credit risk (IRB)'!CR57</f>
        <v/>
      </c>
      <c r="E206" s="2602"/>
      <c r="F206" s="2588" t="str">
        <f>'Credit risk (IRB)'!CS57</f>
        <v/>
      </c>
      <c r="G206" s="2589"/>
      <c r="H206" s="177"/>
      <c r="I206" s="177"/>
      <c r="J206" s="177"/>
      <c r="K206" s="177"/>
      <c r="L206" s="177"/>
      <c r="M206" s="177"/>
      <c r="N206" s="177"/>
      <c r="O206" s="177"/>
      <c r="P206" s="177"/>
      <c r="Q206" s="177"/>
      <c r="R206" s="177"/>
      <c r="S206" s="177"/>
      <c r="T206" s="177"/>
      <c r="U206" s="177"/>
      <c r="V206" s="177"/>
      <c r="W206" s="177"/>
      <c r="X206" s="177"/>
      <c r="Y206" s="177"/>
      <c r="Z206" s="177"/>
      <c r="AA206" s="177"/>
      <c r="AB206" s="177"/>
      <c r="AC206" s="177"/>
      <c r="AD206" s="177"/>
      <c r="AE206" s="177"/>
      <c r="AF206" s="177"/>
      <c r="AG206" s="177"/>
      <c r="AH206" s="177"/>
      <c r="AI206" s="177"/>
      <c r="AJ206" s="177"/>
      <c r="AK206" s="177"/>
      <c r="AL206" s="177"/>
      <c r="AM206" s="177"/>
      <c r="AN206" s="177"/>
      <c r="AO206" s="177"/>
      <c r="AP206" s="546"/>
    </row>
    <row r="207" spans="2:42" ht="15" customHeight="1" x14ac:dyDescent="0.25">
      <c r="B207" s="266" t="s">
        <v>636</v>
      </c>
      <c r="C207" s="507" t="str">
        <f>'Credit risk (IRB)'!B58</f>
        <v>Eligible purchased receivables; of which:</v>
      </c>
      <c r="D207" s="2589" t="str">
        <f>'Credit risk (IRB)'!CR58</f>
        <v/>
      </c>
      <c r="E207" s="2602"/>
      <c r="F207" s="2588" t="str">
        <f>'Credit risk (IRB)'!CS58</f>
        <v/>
      </c>
      <c r="G207" s="2589"/>
      <c r="H207" s="177"/>
      <c r="I207" s="177"/>
      <c r="J207" s="177"/>
      <c r="K207" s="177"/>
      <c r="L207" s="177"/>
      <c r="M207" s="177"/>
      <c r="N207" s="177"/>
      <c r="O207" s="177"/>
      <c r="P207" s="177"/>
      <c r="Q207" s="177"/>
      <c r="R207" s="177"/>
      <c r="S207" s="177"/>
      <c r="T207" s="177"/>
      <c r="U207" s="177"/>
      <c r="V207" s="177"/>
      <c r="W207" s="177"/>
      <c r="X207" s="177"/>
      <c r="Y207" s="177"/>
      <c r="Z207" s="177"/>
      <c r="AA207" s="177"/>
      <c r="AB207" s="177"/>
      <c r="AC207" s="177"/>
      <c r="AD207" s="177"/>
      <c r="AE207" s="177"/>
      <c r="AF207" s="177"/>
      <c r="AG207" s="177"/>
      <c r="AH207" s="177"/>
      <c r="AI207" s="177"/>
      <c r="AJ207" s="177"/>
      <c r="AK207" s="177"/>
      <c r="AL207" s="177"/>
      <c r="AM207" s="177"/>
      <c r="AN207" s="177"/>
      <c r="AO207" s="177"/>
      <c r="AP207" s="546"/>
    </row>
    <row r="208" spans="2:42" ht="15" customHeight="1" x14ac:dyDescent="0.25">
      <c r="B208" s="266" t="s">
        <v>636</v>
      </c>
      <c r="C208" s="336" t="str">
        <f>'Credit risk (IRB)'!B59</f>
        <v>Corporates</v>
      </c>
      <c r="D208" s="2589" t="str">
        <f>'Credit risk (IRB)'!CR59</f>
        <v/>
      </c>
      <c r="E208" s="2602"/>
      <c r="F208" s="2588" t="str">
        <f>'Credit risk (IRB)'!CS59</f>
        <v/>
      </c>
      <c r="G208" s="2589"/>
      <c r="H208" s="177"/>
      <c r="I208" s="177"/>
      <c r="J208" s="177"/>
      <c r="K208" s="177"/>
      <c r="L208" s="177"/>
      <c r="M208" s="177"/>
      <c r="N208" s="177"/>
      <c r="O208" s="177"/>
      <c r="P208" s="177"/>
      <c r="Q208" s="177"/>
      <c r="R208" s="177"/>
      <c r="S208" s="177"/>
      <c r="T208" s="177"/>
      <c r="U208" s="177"/>
      <c r="V208" s="177"/>
      <c r="W208" s="177"/>
      <c r="X208" s="177"/>
      <c r="Y208" s="177"/>
      <c r="Z208" s="177"/>
      <c r="AA208" s="177"/>
      <c r="AB208" s="177"/>
      <c r="AC208" s="177"/>
      <c r="AD208" s="177"/>
      <c r="AE208" s="177"/>
      <c r="AF208" s="177"/>
      <c r="AG208" s="177"/>
      <c r="AH208" s="177"/>
      <c r="AI208" s="177"/>
      <c r="AJ208" s="177"/>
      <c r="AK208" s="177"/>
      <c r="AL208" s="177"/>
      <c r="AM208" s="177"/>
      <c r="AN208" s="177"/>
      <c r="AO208" s="177"/>
      <c r="AP208" s="546"/>
    </row>
    <row r="209" spans="2:42" ht="15" customHeight="1" x14ac:dyDescent="0.25">
      <c r="B209" s="266" t="s">
        <v>636</v>
      </c>
      <c r="C209" s="336" t="str">
        <f>'Credit risk (IRB)'!B60</f>
        <v>Retail</v>
      </c>
      <c r="D209" s="2589" t="str">
        <f>'Credit risk (IRB)'!CR60</f>
        <v/>
      </c>
      <c r="E209" s="2602"/>
      <c r="F209" s="2588" t="str">
        <f>'Credit risk (IRB)'!CS60</f>
        <v/>
      </c>
      <c r="G209" s="2589"/>
      <c r="H209" s="177"/>
      <c r="I209" s="177"/>
      <c r="J209" s="177"/>
      <c r="K209" s="177"/>
      <c r="L209" s="177"/>
      <c r="M209" s="177"/>
      <c r="N209" s="177"/>
      <c r="O209" s="177"/>
      <c r="P209" s="177"/>
      <c r="Q209" s="177"/>
      <c r="R209" s="177"/>
      <c r="S209" s="177"/>
      <c r="T209" s="177"/>
      <c r="U209" s="177"/>
      <c r="V209" s="177"/>
      <c r="W209" s="177"/>
      <c r="X209" s="177"/>
      <c r="Y209" s="177"/>
      <c r="Z209" s="177"/>
      <c r="AA209" s="177"/>
      <c r="AB209" s="177"/>
      <c r="AC209" s="177"/>
      <c r="AD209" s="177"/>
      <c r="AE209" s="177"/>
      <c r="AF209" s="177"/>
      <c r="AG209" s="177"/>
      <c r="AH209" s="177"/>
      <c r="AI209" s="177"/>
      <c r="AJ209" s="177"/>
      <c r="AK209" s="177"/>
      <c r="AL209" s="177"/>
      <c r="AM209" s="177"/>
      <c r="AN209" s="177"/>
      <c r="AO209" s="177"/>
      <c r="AP209" s="546"/>
    </row>
    <row r="210" spans="2:42" ht="15" customHeight="1" x14ac:dyDescent="0.25">
      <c r="B210" s="266" t="s">
        <v>636</v>
      </c>
      <c r="C210" s="507" t="str">
        <f>'Credit risk (IRB)'!B61</f>
        <v>Failed trades and non-DVP transactions</v>
      </c>
      <c r="D210" s="2589" t="str">
        <f>'Credit risk (IRB)'!CR61</f>
        <v/>
      </c>
      <c r="E210" s="2602"/>
      <c r="F210" s="2588" t="str">
        <f>'Credit risk (IRB)'!CS61</f>
        <v/>
      </c>
      <c r="G210" s="2589"/>
      <c r="H210" s="177"/>
      <c r="I210" s="177"/>
      <c r="J210" s="177"/>
      <c r="K210" s="177"/>
      <c r="L210" s="177"/>
      <c r="M210" s="177"/>
      <c r="N210" s="177"/>
      <c r="O210" s="177"/>
      <c r="P210" s="177"/>
      <c r="Q210" s="177"/>
      <c r="R210" s="177"/>
      <c r="S210" s="177"/>
      <c r="T210" s="177"/>
      <c r="U210" s="177"/>
      <c r="V210" s="177"/>
      <c r="W210" s="177"/>
      <c r="X210" s="177"/>
      <c r="Y210" s="177"/>
      <c r="Z210" s="177"/>
      <c r="AA210" s="177"/>
      <c r="AB210" s="177"/>
      <c r="AC210" s="177"/>
      <c r="AD210" s="177"/>
      <c r="AE210" s="177"/>
      <c r="AF210" s="177"/>
      <c r="AG210" s="177"/>
      <c r="AH210" s="177"/>
      <c r="AI210" s="177"/>
      <c r="AJ210" s="177"/>
      <c r="AK210" s="177"/>
      <c r="AL210" s="177"/>
      <c r="AM210" s="177"/>
      <c r="AN210" s="177"/>
      <c r="AO210" s="177"/>
      <c r="AP210" s="546"/>
    </row>
    <row r="211" spans="2:42" ht="15" customHeight="1" x14ac:dyDescent="0.25">
      <c r="B211" s="266" t="s">
        <v>636</v>
      </c>
      <c r="C211" s="337" t="str">
        <f>'Credit risk (IRB)'!B62</f>
        <v>Other assets; of which:</v>
      </c>
      <c r="D211" s="2589" t="str">
        <f>'Credit risk (IRB)'!CR62</f>
        <v/>
      </c>
      <c r="E211" s="2602"/>
      <c r="F211" s="2588" t="str">
        <f>'Credit risk (IRB)'!CS62</f>
        <v/>
      </c>
      <c r="G211" s="2589"/>
      <c r="H211" s="177"/>
      <c r="I211" s="177"/>
      <c r="J211" s="177"/>
      <c r="K211" s="177"/>
      <c r="L211" s="177"/>
      <c r="M211" s="177"/>
      <c r="N211" s="177"/>
      <c r="O211" s="177"/>
      <c r="P211" s="177"/>
      <c r="Q211" s="177"/>
      <c r="R211" s="177"/>
      <c r="S211" s="177"/>
      <c r="T211" s="177"/>
      <c r="U211" s="177"/>
      <c r="V211" s="177"/>
      <c r="W211" s="177"/>
      <c r="X211" s="177"/>
      <c r="Y211" s="177"/>
      <c r="Z211" s="177"/>
      <c r="AA211" s="177"/>
      <c r="AB211" s="177"/>
      <c r="AC211" s="177"/>
      <c r="AD211" s="177"/>
      <c r="AE211" s="177"/>
      <c r="AF211" s="177"/>
      <c r="AG211" s="177"/>
      <c r="AH211" s="177"/>
      <c r="AI211" s="177"/>
      <c r="AJ211" s="177"/>
      <c r="AK211" s="177"/>
      <c r="AL211" s="177"/>
      <c r="AM211" s="177"/>
      <c r="AN211" s="177"/>
      <c r="AO211" s="177"/>
      <c r="AP211" s="546"/>
    </row>
    <row r="212" spans="2:42" ht="15" customHeight="1" x14ac:dyDescent="0.25">
      <c r="B212" s="254" t="s">
        <v>636</v>
      </c>
      <c r="C212" s="509" t="str">
        <f>'Credit risk (IRB)'!B63</f>
        <v>Non-credit obligations</v>
      </c>
      <c r="D212" s="2591" t="str">
        <f>'Credit risk (IRB)'!CR63</f>
        <v/>
      </c>
      <c r="E212" s="2606"/>
      <c r="F212" s="2590" t="str">
        <f>'Credit risk (IRB)'!CS63</f>
        <v/>
      </c>
      <c r="G212" s="2591"/>
      <c r="H212" s="177"/>
      <c r="I212" s="177"/>
      <c r="J212" s="177"/>
      <c r="K212" s="177"/>
      <c r="L212" s="177"/>
      <c r="M212" s="177"/>
      <c r="N212" s="177"/>
      <c r="O212" s="177"/>
      <c r="P212" s="177"/>
      <c r="Q212" s="177"/>
      <c r="R212" s="177"/>
      <c r="S212" s="177"/>
      <c r="T212" s="177"/>
      <c r="U212" s="177"/>
      <c r="V212" s="177"/>
      <c r="W212" s="177"/>
      <c r="X212" s="177"/>
      <c r="Y212" s="177"/>
      <c r="Z212" s="177"/>
      <c r="AA212" s="177"/>
      <c r="AB212" s="177"/>
      <c r="AC212" s="177"/>
      <c r="AD212" s="177"/>
      <c r="AE212" s="177"/>
      <c r="AF212" s="177"/>
      <c r="AG212" s="177"/>
      <c r="AH212" s="177"/>
      <c r="AI212" s="177"/>
      <c r="AJ212" s="177"/>
      <c r="AK212" s="177"/>
      <c r="AL212" s="177"/>
      <c r="AM212" s="177"/>
      <c r="AN212" s="177"/>
      <c r="AO212" s="177"/>
      <c r="AP212" s="546"/>
    </row>
    <row r="213" spans="2:42" ht="15" customHeight="1" x14ac:dyDescent="0.25">
      <c r="D213" s="477"/>
      <c r="E213" s="477"/>
      <c r="F213" s="477"/>
      <c r="G213" s="477"/>
      <c r="H213" s="477"/>
      <c r="I213" s="477"/>
      <c r="J213" s="477"/>
      <c r="K213" s="477"/>
      <c r="L213" s="549"/>
      <c r="M213" s="477"/>
      <c r="N213" s="477"/>
      <c r="O213" s="477"/>
      <c r="P213" s="477"/>
      <c r="Q213" s="477"/>
      <c r="R213" s="477"/>
      <c r="S213" s="477"/>
      <c r="T213" s="477"/>
      <c r="U213" s="477"/>
      <c r="V213" s="477"/>
      <c r="W213" s="177"/>
      <c r="X213" s="177"/>
      <c r="Y213" s="177"/>
      <c r="Z213" s="177"/>
      <c r="AA213" s="177"/>
      <c r="AB213" s="177"/>
      <c r="AC213" s="177"/>
      <c r="AD213" s="177"/>
      <c r="AE213" s="177"/>
      <c r="AF213" s="177"/>
      <c r="AG213" s="177"/>
      <c r="AH213" s="177"/>
      <c r="AI213" s="177"/>
      <c r="AJ213" s="177"/>
      <c r="AK213" s="177"/>
      <c r="AL213" s="177"/>
      <c r="AM213" s="177"/>
      <c r="AN213" s="177"/>
      <c r="AO213" s="177"/>
      <c r="AP213" s="546"/>
    </row>
    <row r="214" spans="2:42" ht="15" customHeight="1" x14ac:dyDescent="0.25">
      <c r="B214" s="772" t="s">
        <v>633</v>
      </c>
      <c r="C214" s="1341" t="s">
        <v>13</v>
      </c>
      <c r="D214" s="2312" t="str">
        <f>CONCATENATE("Col ", LEFT(ADDRESS(ROW('Credit risk (IRB)'!Z17),COLUMN('Credit risk (IRB)'!Z17),4), 2))</f>
        <v>Col Z1</v>
      </c>
      <c r="E214" s="2312" t="str">
        <f>CONCATENATE("Col ", LEFT(ADDRESS(ROW('Credit risk (IRB)'!AA17),COLUMN('Credit risk (IRB)'!AA17),4), 2))</f>
        <v>Col AA</v>
      </c>
      <c r="F214" s="2312" t="str">
        <f>CONCATENATE("Col ", LEFT(ADDRESS(ROW('Credit risk (IRB)'!AB17),COLUMN('Credit risk (IRB)'!AB17),4), 2))</f>
        <v>Col AB</v>
      </c>
      <c r="G214" s="2312" t="str">
        <f>CONCATENATE("Col ", LEFT(ADDRESS(ROW('Credit risk (IRB)'!AC17),COLUMN('Credit risk (IRB)'!AC17),4), 2))</f>
        <v>Col AC</v>
      </c>
      <c r="H214" s="2312" t="str">
        <f>CONCATENATE("Col ", LEFT(ADDRESS(ROW('Credit risk (IRB)'!AD17),COLUMN('Credit risk (IRB)'!AD17),4), 2))</f>
        <v>Col AD</v>
      </c>
      <c r="I214" s="2312" t="str">
        <f>CONCATENATE("Col ", LEFT(ADDRESS(ROW('Credit risk (IRB)'!AF17),COLUMN('Credit risk (IRB)'!AF17),4), 2))</f>
        <v>Col AF</v>
      </c>
      <c r="J214" s="2312" t="str">
        <f>CONCATENATE("Col ", LEFT(ADDRESS(ROW('Credit risk (IRB)'!AG17),COLUMN('Credit risk (IRB)'!AG17),4), 2))</f>
        <v>Col AG</v>
      </c>
      <c r="K214" s="2312" t="str">
        <f>CONCATENATE("Col ", LEFT(ADDRESS(ROW('Credit risk (IRB)'!AH17),COLUMN('Credit risk (IRB)'!AH17),4), 2))</f>
        <v>Col AH</v>
      </c>
      <c r="L214" s="2312" t="str">
        <f>CONCATENATE("Col ", LEFT(ADDRESS(ROW('Credit risk (IRB)'!AJ17),COLUMN('Credit risk (IRB)'!AJ17),4), 2))</f>
        <v>Col AJ</v>
      </c>
      <c r="M214" s="2312" t="str">
        <f>CONCATENATE("Col ", LEFT(ADDRESS(ROW('Credit risk (IRB)'!AK17),COLUMN('Credit risk (IRB)'!AK17),4), 2))</f>
        <v>Col AK</v>
      </c>
      <c r="N214" s="2312" t="str">
        <f>CONCATENATE("Col ", LEFT(ADDRESS(ROW('Credit risk (IRB)'!BM17),COLUMN('Credit risk (IRB)'!BM17),4), 2))</f>
        <v>Col BM</v>
      </c>
      <c r="O214" s="2312" t="str">
        <f>CONCATENATE("Col ", LEFT(ADDRESS(ROW('Credit risk (IRB)'!BN17),COLUMN('Credit risk (IRB)'!BN17),4), 2))</f>
        <v>Col BN</v>
      </c>
      <c r="P214" s="2312" t="str">
        <f>CONCATENATE("Col ", LEFT(ADDRESS(ROW('Credit risk (IRB)'!BO17),COLUMN('Credit risk (IRB)'!BO17),4), 2))</f>
        <v>Col BO</v>
      </c>
      <c r="Q214" s="2312" t="str">
        <f>CONCATENATE("Col ", LEFT(ADDRESS(ROW('Credit risk (IRB)'!BP17),COLUMN('Credit risk (IRB)'!BP17),4), 2))</f>
        <v>Col BP</v>
      </c>
      <c r="R214" s="2312" t="str">
        <f>CONCATENATE("Col ", LEFT(ADDRESS(ROW('Credit risk (IRB)'!BQ17),COLUMN('Credit risk (IRB)'!BQ17),4), 2))</f>
        <v>Col BQ</v>
      </c>
      <c r="S214" s="2312" t="str">
        <f>CONCATENATE("Col ", LEFT(ADDRESS(ROW('Credit risk (IRB)'!BS17),COLUMN('Credit risk (IRB)'!BS17),4), 2))</f>
        <v>Col BS</v>
      </c>
      <c r="T214" s="2312" t="str">
        <f>CONCATENATE("Col ", LEFT(ADDRESS(ROW('Credit risk (IRB)'!BT17),COLUMN('Credit risk (IRB)'!BT17),4), 2))</f>
        <v>Col BT</v>
      </c>
      <c r="U214" s="2312" t="str">
        <f>CONCATENATE("Col ", LEFT(ADDRESS(ROW('Credit risk (IRB)'!BU17),COLUMN('Credit risk (IRB)'!BU17),4), 2))</f>
        <v>Col BU</v>
      </c>
      <c r="V214" s="2312" t="str">
        <f>CONCATENATE("Col ", LEFT(ADDRESS(ROW('Credit risk (IRB)'!BW17),COLUMN('Credit risk (IRB)'!BW17),4), 2))</f>
        <v>Col BW</v>
      </c>
      <c r="W214" s="2312" t="str">
        <f>CONCATENATE("Col ", LEFT(ADDRESS(ROW('Credit risk (IRB)'!CL17),COLUMN('Credit risk (IRB)'!CL17),4), 2))</f>
        <v>Col CL</v>
      </c>
      <c r="X214" s="2312" t="str">
        <f>CONCATENATE("Col ", LEFT(ADDRESS(ROW('Credit risk (IRB)'!CO17),COLUMN('Credit risk (IRB)'!CO17),4), 2))</f>
        <v>Col CO</v>
      </c>
      <c r="Y214" s="2312" t="str">
        <f>CONCATENATE("Col ", LEFT(ADDRESS(ROW('Credit risk (IRB)'!CP17),COLUMN('Credit risk (IRB)'!CP17),4), 2))</f>
        <v>Col CP</v>
      </c>
      <c r="Z214" s="2310" t="str">
        <f>CONCATENATE("Col ", LEFT(ADDRESS(ROW('Credit risk (IRB)'!CQ17),COLUMN('Credit risk (IRB)'!CQ17),4), 2))</f>
        <v>Col CQ</v>
      </c>
      <c r="AA214" s="2315"/>
      <c r="AB214" s="2315"/>
      <c r="AC214" s="2315"/>
      <c r="AD214" s="2315"/>
      <c r="AE214" s="2315"/>
      <c r="AF214" s="2315"/>
      <c r="AG214" s="2315"/>
      <c r="AH214" s="2315"/>
      <c r="AI214" s="2315"/>
      <c r="AJ214" s="177"/>
      <c r="AK214" s="177"/>
      <c r="AL214" s="177"/>
      <c r="AM214" s="177"/>
      <c r="AN214" s="177"/>
      <c r="AO214" s="177"/>
      <c r="AP214" s="546"/>
    </row>
    <row r="215" spans="2:42" ht="15" customHeight="1" x14ac:dyDescent="0.25">
      <c r="B215" s="465" t="s">
        <v>636</v>
      </c>
      <c r="C215" s="753" t="str">
        <f>'Credit risk (IRB)'!B23</f>
        <v>Check: row 22 ≤ row 21</v>
      </c>
      <c r="D215" s="730" t="str">
        <f>'Credit risk (IRB)'!Z23</f>
        <v/>
      </c>
      <c r="E215" s="731" t="str">
        <f>'Credit risk (IRB)'!AA23</f>
        <v/>
      </c>
      <c r="F215" s="731" t="str">
        <f>'Credit risk (IRB)'!AB23</f>
        <v/>
      </c>
      <c r="G215" s="731" t="str">
        <f>'Credit risk (IRB)'!AC23</f>
        <v/>
      </c>
      <c r="H215" s="731" t="str">
        <f>'Credit risk (IRB)'!AD23</f>
        <v/>
      </c>
      <c r="I215" s="731" t="str">
        <f>'Credit risk (IRB)'!AF23</f>
        <v/>
      </c>
      <c r="J215" s="731" t="str">
        <f>'Credit risk (IRB)'!AG23</f>
        <v/>
      </c>
      <c r="K215" s="731" t="str">
        <f>'Credit risk (IRB)'!AH23</f>
        <v/>
      </c>
      <c r="L215" s="731" t="str">
        <f>'Credit risk (IRB)'!AJ23</f>
        <v/>
      </c>
      <c r="M215" s="731" t="str">
        <f>'Credit risk (IRB)'!AK23</f>
        <v/>
      </c>
      <c r="N215" s="731" t="str">
        <f>'Credit risk (IRB)'!BM23</f>
        <v/>
      </c>
      <c r="O215" s="731" t="str">
        <f>'Credit risk (IRB)'!BN23</f>
        <v/>
      </c>
      <c r="P215" s="731" t="str">
        <f>'Credit risk (IRB)'!BO23</f>
        <v/>
      </c>
      <c r="Q215" s="731" t="str">
        <f>'Credit risk (IRB)'!BP23</f>
        <v/>
      </c>
      <c r="R215" s="731" t="str">
        <f>'Credit risk (IRB)'!BQ23</f>
        <v/>
      </c>
      <c r="S215" s="731" t="str">
        <f>'Credit risk (IRB)'!BS23</f>
        <v/>
      </c>
      <c r="T215" s="731" t="str">
        <f>'Credit risk (IRB)'!BT23</f>
        <v/>
      </c>
      <c r="U215" s="731" t="str">
        <f>'Credit risk (IRB)'!BU23</f>
        <v/>
      </c>
      <c r="V215" s="731" t="str">
        <f>'Credit risk (IRB)'!BW23</f>
        <v/>
      </c>
      <c r="W215" s="731" t="str">
        <f>'Credit risk (IRB)'!CL23</f>
        <v/>
      </c>
      <c r="X215" s="731" t="str">
        <f>'Credit risk (IRB)'!CO23</f>
        <v/>
      </c>
      <c r="Y215" s="731" t="str">
        <f>'Credit risk (IRB)'!CP23</f>
        <v/>
      </c>
      <c r="Z215" s="771" t="str">
        <f>'Credit risk (IRB)'!CQ23</f>
        <v/>
      </c>
      <c r="AA215" s="177"/>
      <c r="AB215" s="177"/>
      <c r="AC215" s="177"/>
      <c r="AD215" s="177"/>
      <c r="AE215" s="177"/>
      <c r="AF215" s="177"/>
      <c r="AG215" s="177"/>
      <c r="AH215" s="177"/>
      <c r="AI215" s="177"/>
      <c r="AJ215" s="177"/>
      <c r="AK215" s="177"/>
      <c r="AL215" s="177"/>
      <c r="AM215" s="177"/>
      <c r="AN215" s="177"/>
      <c r="AO215" s="177"/>
      <c r="AP215" s="546"/>
    </row>
    <row r="216" spans="2:42" ht="15" customHeight="1" x14ac:dyDescent="0.25">
      <c r="B216" s="465" t="s">
        <v>636</v>
      </c>
      <c r="C216" s="2306" t="str">
        <f>'Credit risk (IRB)'!B26</f>
        <v>Check: row 25 ≤ row 24</v>
      </c>
      <c r="D216" s="560" t="str">
        <f>'Credit risk (IRB)'!Z26</f>
        <v/>
      </c>
      <c r="E216" s="553" t="str">
        <f>'Credit risk (IRB)'!AA26</f>
        <v/>
      </c>
      <c r="F216" s="553" t="str">
        <f>'Credit risk (IRB)'!AB26</f>
        <v/>
      </c>
      <c r="G216" s="553" t="str">
        <f>'Credit risk (IRB)'!AC26</f>
        <v/>
      </c>
      <c r="H216" s="553" t="str">
        <f>'Credit risk (IRB)'!AD26</f>
        <v/>
      </c>
      <c r="I216" s="553" t="str">
        <f>'Credit risk (IRB)'!AF26</f>
        <v/>
      </c>
      <c r="J216" s="553" t="str">
        <f>'Credit risk (IRB)'!AG26</f>
        <v/>
      </c>
      <c r="K216" s="553" t="str">
        <f>'Credit risk (IRB)'!AH26</f>
        <v/>
      </c>
      <c r="L216" s="553" t="str">
        <f>'Credit risk (IRB)'!AJ26</f>
        <v/>
      </c>
      <c r="M216" s="553" t="str">
        <f>'Credit risk (IRB)'!AK26</f>
        <v/>
      </c>
      <c r="N216" s="553" t="str">
        <f>'Credit risk (IRB)'!BM26</f>
        <v/>
      </c>
      <c r="O216" s="553" t="str">
        <f>'Credit risk (IRB)'!BN26</f>
        <v/>
      </c>
      <c r="P216" s="553" t="str">
        <f>'Credit risk (IRB)'!BO26</f>
        <v/>
      </c>
      <c r="Q216" s="553" t="str">
        <f>'Credit risk (IRB)'!BP26</f>
        <v/>
      </c>
      <c r="R216" s="553" t="str">
        <f>'Credit risk (IRB)'!BQ26</f>
        <v/>
      </c>
      <c r="S216" s="553" t="str">
        <f>'Credit risk (IRB)'!BS26</f>
        <v/>
      </c>
      <c r="T216" s="553" t="str">
        <f>'Credit risk (IRB)'!BT26</f>
        <v/>
      </c>
      <c r="U216" s="553" t="str">
        <f>'Credit risk (IRB)'!BU26</f>
        <v/>
      </c>
      <c r="V216" s="553" t="str">
        <f>'Credit risk (IRB)'!BW26</f>
        <v/>
      </c>
      <c r="W216" s="553" t="str">
        <f>'Credit risk (IRB)'!CL26</f>
        <v/>
      </c>
      <c r="X216" s="553" t="str">
        <f>'Credit risk (IRB)'!CO26</f>
        <v/>
      </c>
      <c r="Y216" s="553" t="str">
        <f>'Credit risk (IRB)'!CP26</f>
        <v/>
      </c>
      <c r="Z216" s="701" t="str">
        <f>'Credit risk (IRB)'!CQ26</f>
        <v/>
      </c>
      <c r="AA216" s="177"/>
      <c r="AB216" s="177"/>
      <c r="AC216" s="177"/>
      <c r="AD216" s="177"/>
      <c r="AE216" s="177"/>
      <c r="AF216" s="177"/>
      <c r="AG216" s="177"/>
      <c r="AH216" s="177"/>
      <c r="AI216" s="177"/>
      <c r="AJ216" s="177"/>
      <c r="AK216" s="177"/>
      <c r="AL216" s="177"/>
      <c r="AM216" s="177"/>
      <c r="AN216" s="177"/>
      <c r="AO216" s="177"/>
      <c r="AP216" s="546"/>
    </row>
    <row r="217" spans="2:42" ht="15" customHeight="1" x14ac:dyDescent="0.25">
      <c r="B217" s="465" t="s">
        <v>636</v>
      </c>
      <c r="C217" s="2306" t="str">
        <f>'Credit risk (IRB)'!B29</f>
        <v>Check: row 28 ≤ row 27</v>
      </c>
      <c r="D217" s="560" t="str">
        <f>'Credit risk (IRB)'!Z29</f>
        <v/>
      </c>
      <c r="E217" s="553" t="str">
        <f>'Credit risk (IRB)'!AA29</f>
        <v/>
      </c>
      <c r="F217" s="553" t="str">
        <f>'Credit risk (IRB)'!AB29</f>
        <v/>
      </c>
      <c r="G217" s="553" t="str">
        <f>'Credit risk (IRB)'!AC29</f>
        <v/>
      </c>
      <c r="H217" s="553" t="str">
        <f>'Credit risk (IRB)'!AD29</f>
        <v/>
      </c>
      <c r="I217" s="553" t="str">
        <f>'Credit risk (IRB)'!AF29</f>
        <v/>
      </c>
      <c r="J217" s="553" t="str">
        <f>'Credit risk (IRB)'!AG29</f>
        <v/>
      </c>
      <c r="K217" s="553" t="str">
        <f>'Credit risk (IRB)'!AH29</f>
        <v/>
      </c>
      <c r="L217" s="553" t="str">
        <f>'Credit risk (IRB)'!AJ29</f>
        <v/>
      </c>
      <c r="M217" s="553" t="str">
        <f>'Credit risk (IRB)'!AK29</f>
        <v/>
      </c>
      <c r="N217" s="553" t="str">
        <f>'Credit risk (IRB)'!BM29</f>
        <v/>
      </c>
      <c r="O217" s="553" t="str">
        <f>'Credit risk (IRB)'!BN29</f>
        <v/>
      </c>
      <c r="P217" s="553" t="str">
        <f>'Credit risk (IRB)'!BO29</f>
        <v/>
      </c>
      <c r="Q217" s="553" t="str">
        <f>'Credit risk (IRB)'!BP29</f>
        <v/>
      </c>
      <c r="R217" s="553" t="str">
        <f>'Credit risk (IRB)'!BQ29</f>
        <v/>
      </c>
      <c r="S217" s="553" t="str">
        <f>'Credit risk (IRB)'!BS29</f>
        <v/>
      </c>
      <c r="T217" s="553" t="str">
        <f>'Credit risk (IRB)'!BT29</f>
        <v/>
      </c>
      <c r="U217" s="553" t="str">
        <f>'Credit risk (IRB)'!BU29</f>
        <v/>
      </c>
      <c r="V217" s="553" t="str">
        <f>'Credit risk (IRB)'!BW29</f>
        <v/>
      </c>
      <c r="W217" s="553" t="str">
        <f>'Credit risk (IRB)'!CL29</f>
        <v/>
      </c>
      <c r="X217" s="553" t="str">
        <f>'Credit risk (IRB)'!CO29</f>
        <v/>
      </c>
      <c r="Y217" s="553" t="str">
        <f>'Credit risk (IRB)'!CP29</f>
        <v/>
      </c>
      <c r="Z217" s="701" t="str">
        <f>'Credit risk (IRB)'!CQ29</f>
        <v/>
      </c>
      <c r="AA217" s="177"/>
      <c r="AB217" s="177"/>
      <c r="AC217" s="177"/>
      <c r="AD217" s="177"/>
      <c r="AE217" s="177"/>
      <c r="AF217" s="177"/>
      <c r="AG217" s="177"/>
      <c r="AH217" s="177"/>
      <c r="AI217" s="177"/>
      <c r="AJ217" s="177"/>
      <c r="AK217" s="177"/>
      <c r="AL217" s="177"/>
      <c r="AM217" s="177"/>
      <c r="AN217" s="177"/>
      <c r="AO217" s="177"/>
      <c r="AP217" s="546"/>
    </row>
    <row r="218" spans="2:42" ht="15" customHeight="1" x14ac:dyDescent="0.25">
      <c r="B218" s="465" t="s">
        <v>636</v>
      </c>
      <c r="C218" s="2306" t="str">
        <f>'Credit risk (IRB)'!B32</f>
        <v>Check: row 31 ≤ row 30</v>
      </c>
      <c r="D218" s="560" t="str">
        <f>'Credit risk (IRB)'!Z32</f>
        <v/>
      </c>
      <c r="E218" s="553" t="str">
        <f>'Credit risk (IRB)'!AA32</f>
        <v/>
      </c>
      <c r="F218" s="553" t="str">
        <f>'Credit risk (IRB)'!AB32</f>
        <v/>
      </c>
      <c r="G218" s="553" t="str">
        <f>'Credit risk (IRB)'!AC32</f>
        <v/>
      </c>
      <c r="H218" s="553" t="str">
        <f>'Credit risk (IRB)'!AD32</f>
        <v/>
      </c>
      <c r="I218" s="553" t="str">
        <f>'Credit risk (IRB)'!AF32</f>
        <v/>
      </c>
      <c r="J218" s="553" t="str">
        <f>'Credit risk (IRB)'!AG32</f>
        <v/>
      </c>
      <c r="K218" s="553" t="str">
        <f>'Credit risk (IRB)'!AH32</f>
        <v/>
      </c>
      <c r="L218" s="553" t="str">
        <f>'Credit risk (IRB)'!AJ32</f>
        <v/>
      </c>
      <c r="M218" s="553" t="str">
        <f>'Credit risk (IRB)'!AK32</f>
        <v/>
      </c>
      <c r="N218" s="553" t="str">
        <f>'Credit risk (IRB)'!BM32</f>
        <v/>
      </c>
      <c r="O218" s="553" t="str">
        <f>'Credit risk (IRB)'!BN32</f>
        <v/>
      </c>
      <c r="P218" s="553" t="str">
        <f>'Credit risk (IRB)'!BO32</f>
        <v/>
      </c>
      <c r="Q218" s="553" t="str">
        <f>'Credit risk (IRB)'!BP32</f>
        <v/>
      </c>
      <c r="R218" s="553" t="str">
        <f>'Credit risk (IRB)'!BQ32</f>
        <v/>
      </c>
      <c r="S218" s="553" t="str">
        <f>'Credit risk (IRB)'!BS32</f>
        <v/>
      </c>
      <c r="T218" s="553" t="str">
        <f>'Credit risk (IRB)'!BT32</f>
        <v/>
      </c>
      <c r="U218" s="553" t="str">
        <f>'Credit risk (IRB)'!BU32</f>
        <v/>
      </c>
      <c r="V218" s="553" t="str">
        <f>'Credit risk (IRB)'!BW32</f>
        <v/>
      </c>
      <c r="W218" s="553" t="str">
        <f>'Credit risk (IRB)'!CL32</f>
        <v/>
      </c>
      <c r="X218" s="553" t="str">
        <f>'Credit risk (IRB)'!CO32</f>
        <v/>
      </c>
      <c r="Y218" s="553" t="str">
        <f>'Credit risk (IRB)'!CP32</f>
        <v/>
      </c>
      <c r="Z218" s="701" t="str">
        <f>'Credit risk (IRB)'!CQ32</f>
        <v/>
      </c>
      <c r="AA218" s="177"/>
      <c r="AB218" s="177"/>
      <c r="AC218" s="177"/>
      <c r="AD218" s="177"/>
      <c r="AE218" s="177"/>
      <c r="AF218" s="177"/>
      <c r="AG218" s="177"/>
      <c r="AH218" s="177"/>
      <c r="AI218" s="177"/>
      <c r="AJ218" s="177"/>
      <c r="AK218" s="177"/>
      <c r="AL218" s="177"/>
      <c r="AM218" s="177"/>
      <c r="AN218" s="177"/>
      <c r="AO218" s="177"/>
      <c r="AP218" s="546"/>
    </row>
    <row r="219" spans="2:42" ht="15" customHeight="1" x14ac:dyDescent="0.25">
      <c r="B219" s="254" t="s">
        <v>636</v>
      </c>
      <c r="C219" s="780" t="str">
        <f>'Credit risk (IRB)'!B35</f>
        <v>Check: row 34 ≤ row 33</v>
      </c>
      <c r="D219" s="561" t="str">
        <f>'Credit risk (IRB)'!Z35</f>
        <v/>
      </c>
      <c r="E219" s="555" t="str">
        <f>'Credit risk (IRB)'!AA35</f>
        <v/>
      </c>
      <c r="F219" s="555" t="str">
        <f>'Credit risk (IRB)'!AB35</f>
        <v/>
      </c>
      <c r="G219" s="555" t="str">
        <f>'Credit risk (IRB)'!AC35</f>
        <v/>
      </c>
      <c r="H219" s="555" t="str">
        <f>'Credit risk (IRB)'!AD35</f>
        <v/>
      </c>
      <c r="I219" s="555" t="str">
        <f>'Credit risk (IRB)'!AF35</f>
        <v/>
      </c>
      <c r="J219" s="555" t="str">
        <f>'Credit risk (IRB)'!AG35</f>
        <v/>
      </c>
      <c r="K219" s="555" t="str">
        <f>'Credit risk (IRB)'!AH35</f>
        <v/>
      </c>
      <c r="L219" s="555" t="str">
        <f>'Credit risk (IRB)'!AJ35</f>
        <v/>
      </c>
      <c r="M219" s="555" t="str">
        <f>'Credit risk (IRB)'!AK35</f>
        <v/>
      </c>
      <c r="N219" s="555" t="str">
        <f>'Credit risk (IRB)'!BM35</f>
        <v/>
      </c>
      <c r="O219" s="555" t="str">
        <f>'Credit risk (IRB)'!BN35</f>
        <v/>
      </c>
      <c r="P219" s="555" t="str">
        <f>'Credit risk (IRB)'!BO35</f>
        <v/>
      </c>
      <c r="Q219" s="555" t="str">
        <f>'Credit risk (IRB)'!BP35</f>
        <v/>
      </c>
      <c r="R219" s="555" t="str">
        <f>'Credit risk (IRB)'!BQ35</f>
        <v/>
      </c>
      <c r="S219" s="555" t="str">
        <f>'Credit risk (IRB)'!BS35</f>
        <v/>
      </c>
      <c r="T219" s="555" t="str">
        <f>'Credit risk (IRB)'!BT35</f>
        <v/>
      </c>
      <c r="U219" s="555" t="str">
        <f>'Credit risk (IRB)'!BU35</f>
        <v/>
      </c>
      <c r="V219" s="555" t="str">
        <f>'Credit risk (IRB)'!BW35</f>
        <v/>
      </c>
      <c r="W219" s="555" t="str">
        <f>'Credit risk (IRB)'!CL35</f>
        <v/>
      </c>
      <c r="X219" s="555" t="str">
        <f>'Credit risk (IRB)'!CO35</f>
        <v/>
      </c>
      <c r="Y219" s="555" t="str">
        <f>'Credit risk (IRB)'!CP35</f>
        <v/>
      </c>
      <c r="Z219" s="554" t="str">
        <f>'Credit risk (IRB)'!CQ35</f>
        <v/>
      </c>
      <c r="AA219" s="177"/>
      <c r="AB219" s="177"/>
      <c r="AC219" s="177"/>
      <c r="AD219" s="177"/>
      <c r="AE219" s="177"/>
      <c r="AF219" s="177"/>
      <c r="AG219" s="177"/>
      <c r="AH219" s="177"/>
      <c r="AI219" s="177"/>
      <c r="AJ219" s="177"/>
      <c r="AK219" s="177"/>
      <c r="AL219" s="177"/>
      <c r="AM219" s="177"/>
      <c r="AN219" s="177"/>
      <c r="AO219" s="177"/>
      <c r="AP219" s="546"/>
    </row>
    <row r="220" spans="2:42" ht="15" customHeight="1" x14ac:dyDescent="0.25">
      <c r="D220" s="477"/>
      <c r="E220" s="477"/>
      <c r="F220" s="477"/>
      <c r="G220" s="477"/>
      <c r="H220" s="477"/>
      <c r="I220" s="477"/>
      <c r="J220" s="477"/>
      <c r="K220" s="477"/>
      <c r="L220" s="549"/>
      <c r="M220" s="477"/>
      <c r="N220" s="477"/>
      <c r="O220" s="477"/>
      <c r="P220" s="477"/>
      <c r="Q220" s="477"/>
      <c r="R220" s="477"/>
      <c r="S220" s="477"/>
      <c r="T220" s="477"/>
      <c r="U220" s="477"/>
      <c r="V220" s="477"/>
      <c r="W220" s="177"/>
      <c r="X220" s="177"/>
      <c r="Y220" s="177"/>
      <c r="Z220" s="177"/>
      <c r="AA220" s="177"/>
      <c r="AB220" s="177"/>
      <c r="AC220" s="177"/>
      <c r="AD220" s="177"/>
      <c r="AE220" s="177"/>
      <c r="AF220" s="177"/>
      <c r="AG220" s="177"/>
      <c r="AH220" s="177"/>
      <c r="AI220" s="177"/>
      <c r="AJ220" s="177"/>
      <c r="AK220" s="177"/>
      <c r="AL220" s="177"/>
      <c r="AM220" s="177"/>
      <c r="AN220" s="177"/>
      <c r="AO220" s="177"/>
      <c r="AP220" s="546"/>
    </row>
    <row r="221" spans="2:42" ht="15" customHeight="1" x14ac:dyDescent="0.25">
      <c r="B221" s="772" t="s">
        <v>633</v>
      </c>
      <c r="C221" s="1341" t="s">
        <v>13</v>
      </c>
      <c r="D221" s="2312" t="str">
        <f>CONCATENATE("Col ", LEFT(ADDRESS(ROW('Credit risk (IRB)'!N24),COLUMN('Credit risk (IRB)'!N24),4), 1))</f>
        <v>Col N</v>
      </c>
      <c r="E221" s="2312" t="str">
        <f>CONCATENATE("Col ", LEFT(ADDRESS(ROW('Credit risk (IRB)'!O24),COLUMN('Credit risk (IRB)'!O24),4), 1))</f>
        <v>Col O</v>
      </c>
      <c r="F221" s="2312" t="str">
        <f>CONCATENATE("Col ", LEFT(ADDRESS(ROW('Credit risk (IRB)'!P24),COLUMN('Credit risk (IRB)'!P24),4), 1))</f>
        <v>Col P</v>
      </c>
      <c r="G221" s="2312" t="str">
        <f>CONCATENATE("Col ", LEFT(ADDRESS(ROW('Credit risk (IRB)'!Q24),COLUMN('Credit risk (IRB)'!Q24),4), 1))</f>
        <v>Col Q</v>
      </c>
      <c r="H221" s="2312" t="str">
        <f>CONCATENATE("Col ", LEFT(ADDRESS(ROW('Credit risk (IRB)'!R24),COLUMN('Credit risk (IRB)'!R24),4), 1))</f>
        <v>Col R</v>
      </c>
      <c r="I221" s="2312" t="str">
        <f>CONCATENATE("Col ", LEFT(ADDRESS(ROW('Credit risk (IRB)'!T24),COLUMN('Credit risk (IRB)'!T24),4), 1))</f>
        <v>Col T</v>
      </c>
      <c r="J221" s="2312" t="str">
        <f>CONCATENATE("Col ", LEFT(ADDRESS(ROW('Credit risk (IRB)'!U24),COLUMN('Credit risk (IRB)'!U24),4), 1))</f>
        <v>Col U</v>
      </c>
      <c r="K221" s="2312" t="str">
        <f>CONCATENATE("Col ", LEFT(ADDRESS(ROW('Credit risk (IRB)'!V24),COLUMN('Credit risk (IRB)'!V24),4), 1))</f>
        <v>Col V</v>
      </c>
      <c r="L221" s="2312" t="str">
        <f>CONCATENATE("Col ", LEFT(ADDRESS(ROW('Credit risk (IRB)'!X24),COLUMN('Credit risk (IRB)'!X24),4), 1))</f>
        <v>Col X</v>
      </c>
      <c r="M221" s="2312" t="str">
        <f>CONCATENATE("Col ", LEFT(ADDRESS(ROW('Credit risk (IRB)'!Y24),COLUMN('Credit risk (IRB)'!Y24),4), 1))</f>
        <v>Col Y</v>
      </c>
      <c r="N221" s="2312" t="str">
        <f>CONCATENATE("Col ", LEFT(ADDRESS(ROW('Credit risk (IRB)'!AL24),COLUMN('Credit risk (IRB)'!AL24),4), 2))</f>
        <v>Col AL</v>
      </c>
      <c r="O221" s="2312" t="str">
        <f>CONCATENATE("Col ", LEFT(ADDRESS(ROW('Credit risk (IRB)'!AM24),COLUMN('Credit risk (IRB)'!AM24),4), 2))</f>
        <v>Col AM</v>
      </c>
      <c r="P221" s="2312" t="str">
        <f>CONCATENATE("Col ", LEFT(ADDRESS(ROW('Credit risk (IRB)'!AN24),COLUMN('Credit risk (IRB)'!AN24),4), 2))</f>
        <v>Col AN</v>
      </c>
      <c r="Q221" s="2312" t="str">
        <f>CONCATENATE("Col ", LEFT(ADDRESS(ROW('Credit risk (IRB)'!AO24),COLUMN('Credit risk (IRB)'!AO24),4), 2))</f>
        <v>Col AO</v>
      </c>
      <c r="R221" s="2312" t="str">
        <f>CONCATENATE("Col ", LEFT(ADDRESS(ROW('Credit risk (IRB)'!BA24),COLUMN('Credit risk (IRB)'!BA24),4), 2))</f>
        <v>Col BA</v>
      </c>
      <c r="S221" s="2312" t="str">
        <f>CONCATENATE("Col ", LEFT(ADDRESS(ROW('Credit risk (IRB)'!BB24),COLUMN('Credit risk (IRB)'!BB24),4), 2))</f>
        <v>Col BB</v>
      </c>
      <c r="T221" s="2312" t="str">
        <f>CONCATENATE("Col ", LEFT(ADDRESS(ROW('Credit risk (IRB)'!BC24),COLUMN('Credit risk (IRB)'!BC24),4), 2))</f>
        <v>Col BC</v>
      </c>
      <c r="U221" s="2312" t="str">
        <f>CONCATENATE("Col ", LEFT(ADDRESS(ROW('Credit risk (IRB)'!BD24),COLUMN('Credit risk (IRB)'!BD24),4), 2))</f>
        <v>Col BD</v>
      </c>
      <c r="V221" s="2312" t="str">
        <f>CONCATENATE("Col ", LEFT(ADDRESS(ROW('Credit risk (IRB)'!BE24),COLUMN('Credit risk (IRB)'!BE24),4), 2))</f>
        <v>Col BE</v>
      </c>
      <c r="W221" s="2312" t="str">
        <f>CONCATENATE("Col ", LEFT(ADDRESS(ROW('Credit risk (IRB)'!BG24),COLUMN('Credit risk (IRB)'!BG24),4), 2))</f>
        <v>Col BG</v>
      </c>
      <c r="X221" s="2312" t="str">
        <f>CONCATENATE("Col ", LEFT(ADDRESS(ROW('Credit risk (IRB)'!BH24),COLUMN('Credit risk (IRB)'!BH24),4), 2))</f>
        <v>Col BH</v>
      </c>
      <c r="Y221" s="2312" t="str">
        <f>CONCATENATE("Col ", LEFT(ADDRESS(ROW('Credit risk (IRB)'!BI24),COLUMN('Credit risk (IRB)'!BI24),4), 2))</f>
        <v>Col BI</v>
      </c>
      <c r="Z221" s="2312" t="str">
        <f>CONCATENATE("Col ", LEFT(ADDRESS(ROW('Credit risk (IRB)'!BK24),COLUMN('Credit risk (IRB)'!BK24),4), 2))</f>
        <v>Col BK</v>
      </c>
      <c r="AA221" s="2312" t="str">
        <f>CONCATENATE("Col ", LEFT(ADDRESS(ROW('Credit risk (IRB)'!BL24),COLUMN('Credit risk (IRB)'!BL24),4), 2))</f>
        <v>Col BL</v>
      </c>
      <c r="AB221" s="2312" t="str">
        <f>CONCATENATE("Col ", LEFT(ADDRESS(ROW('Credit risk (IRB)'!BM24),COLUMN('Credit risk (IRB)'!BM24),4), 2))</f>
        <v>Col BM</v>
      </c>
      <c r="AC221" s="2312" t="str">
        <f>CONCATENATE("Col ", LEFT(ADDRESS(ROW('Credit risk (IRB)'!BN24),COLUMN('Credit risk (IRB)'!BN24),4), 2))</f>
        <v>Col BN</v>
      </c>
      <c r="AD221" s="2312" t="str">
        <f>CONCATENATE("Col ", LEFT(ADDRESS(ROW('Credit risk (IRB)'!BO24),COLUMN('Credit risk (IRB)'!BO24),4), 2))</f>
        <v>Col BO</v>
      </c>
      <c r="AE221" s="2312" t="str">
        <f>CONCATENATE("Col ", LEFT(ADDRESS(ROW('Credit risk (IRB)'!BP24),COLUMN('Credit risk (IRB)'!BP24),4), 2))</f>
        <v>Col BP</v>
      </c>
      <c r="AF221" s="2312" t="str">
        <f>CONCATENATE("Col ", LEFT(ADDRESS(ROW('Credit risk (IRB)'!BQ24),COLUMN('Credit risk (IRB)'!BQ24),4), 2))</f>
        <v>Col BQ</v>
      </c>
      <c r="AG221" s="2312" t="str">
        <f>CONCATENATE("Col ", LEFT(ADDRESS(ROW('Credit risk (IRB)'!BS24),COLUMN('Credit risk (IRB)'!BS24),4), 2))</f>
        <v>Col BS</v>
      </c>
      <c r="AH221" s="2312" t="str">
        <f>CONCATENATE("Col ", LEFT(ADDRESS(ROW('Credit risk (IRB)'!BT24),COLUMN('Credit risk (IRB)'!BT24),4), 2))</f>
        <v>Col BT</v>
      </c>
      <c r="AI221" s="2312" t="str">
        <f>CONCATENATE("Col ", LEFT(ADDRESS(ROW('Credit risk (IRB)'!BU24),COLUMN('Credit risk (IRB)'!BU24),4), 2))</f>
        <v>Col BU</v>
      </c>
      <c r="AJ221" s="2312" t="str">
        <f>CONCATENATE("Col ", LEFT(ADDRESS(ROW('Credit risk (IRB)'!BW24),COLUMN('Credit risk (IRB)'!BW24),4), 2))</f>
        <v>Col BW</v>
      </c>
      <c r="AK221" s="2312" t="str">
        <f>CONCATENATE("Col ", LEFT(ADDRESS(ROW('Credit risk (IRB)'!BX24),COLUMN('Credit risk (IRB)'!BX24),4), 2))</f>
        <v>Col BX</v>
      </c>
      <c r="AL221" s="2312" t="str">
        <f>CONCATENATE("Col ", LEFT(ADDRESS(ROW('Credit risk (IRB)'!CL24),COLUMN('Credit risk (IRB)'!CL24),4), 2))</f>
        <v>Col CL</v>
      </c>
      <c r="AM221" s="2312" t="str">
        <f>CONCATENATE("Col ", LEFT(ADDRESS(ROW('Credit risk (IRB)'!CO24),COLUMN('Credit risk (IRB)'!CO24),4), 2))</f>
        <v>Col CO</v>
      </c>
      <c r="AN221" s="2312" t="str">
        <f>CONCATENATE("Col ", LEFT(ADDRESS(ROW('Credit risk (IRB)'!CP24),COLUMN('Credit risk (IRB)'!CP24),4), 2))</f>
        <v>Col CP</v>
      </c>
      <c r="AO221" s="2311" t="str">
        <f>CONCATENATE("Col ", LEFT(ADDRESS(ROW('Credit risk (IRB)'!CQ24),COLUMN('Credit risk (IRB)'!CQ24),4), 2))</f>
        <v>Col CQ</v>
      </c>
      <c r="AP221" s="546"/>
    </row>
    <row r="222" spans="2:42" ht="15" customHeight="1" x14ac:dyDescent="0.25">
      <c r="B222" s="769" t="s">
        <v>636</v>
      </c>
      <c r="C222" s="1081" t="str">
        <f>'Credit risk (IRB)'!B47</f>
        <v>Check: row 46 ≤ row 45</v>
      </c>
      <c r="D222" s="731" t="str">
        <f>'Credit risk (IRB)'!N47</f>
        <v/>
      </c>
      <c r="E222" s="731" t="str">
        <f>'Credit risk (IRB)'!O47</f>
        <v/>
      </c>
      <c r="F222" s="731" t="str">
        <f>'Credit risk (IRB)'!P47</f>
        <v/>
      </c>
      <c r="G222" s="731" t="str">
        <f>'Credit risk (IRB)'!Q47</f>
        <v/>
      </c>
      <c r="H222" s="731" t="str">
        <f>'Credit risk (IRB)'!R47</f>
        <v/>
      </c>
      <c r="I222" s="731" t="str">
        <f>'Credit risk (IRB)'!T47</f>
        <v/>
      </c>
      <c r="J222" s="731" t="str">
        <f>'Credit risk (IRB)'!U47</f>
        <v/>
      </c>
      <c r="K222" s="731" t="str">
        <f>'Credit risk (IRB)'!V47</f>
        <v/>
      </c>
      <c r="L222" s="731" t="str">
        <f>'Credit risk (IRB)'!X47</f>
        <v/>
      </c>
      <c r="M222" s="731" t="str">
        <f>'Credit risk (IRB)'!Y47</f>
        <v/>
      </c>
      <c r="N222" s="731" t="str">
        <f>'Credit risk (IRB)'!AL47</f>
        <v/>
      </c>
      <c r="O222" s="731" t="str">
        <f>'Credit risk (IRB)'!AM47</f>
        <v/>
      </c>
      <c r="P222" s="731" t="str">
        <f>'Credit risk (IRB)'!AN47</f>
        <v/>
      </c>
      <c r="Q222" s="731" t="str">
        <f>'Credit risk (IRB)'!AO47</f>
        <v/>
      </c>
      <c r="R222" s="731" t="str">
        <f>'Credit risk (IRB)'!BA47</f>
        <v/>
      </c>
      <c r="S222" s="731" t="str">
        <f>'Credit risk (IRB)'!BB47</f>
        <v/>
      </c>
      <c r="T222" s="731" t="str">
        <f>'Credit risk (IRB)'!BC47</f>
        <v/>
      </c>
      <c r="U222" s="731" t="str">
        <f>'Credit risk (IRB)'!BD47</f>
        <v/>
      </c>
      <c r="V222" s="731" t="str">
        <f>'Credit risk (IRB)'!BE47</f>
        <v/>
      </c>
      <c r="W222" s="731" t="str">
        <f>'Credit risk (IRB)'!BG47</f>
        <v/>
      </c>
      <c r="X222" s="731" t="str">
        <f>'Credit risk (IRB)'!BH47</f>
        <v/>
      </c>
      <c r="Y222" s="731" t="str">
        <f>'Credit risk (IRB)'!BI47</f>
        <v/>
      </c>
      <c r="Z222" s="731" t="str">
        <f>'Credit risk (IRB)'!BK47</f>
        <v/>
      </c>
      <c r="AA222" s="731" t="str">
        <f>'Credit risk (IRB)'!BL47</f>
        <v/>
      </c>
      <c r="AB222" s="731" t="str">
        <f>'Credit risk (IRB)'!BM47</f>
        <v/>
      </c>
      <c r="AC222" s="731" t="str">
        <f>'Credit risk (IRB)'!BN47</f>
        <v/>
      </c>
      <c r="AD222" s="731" t="str">
        <f>'Credit risk (IRB)'!BO47</f>
        <v/>
      </c>
      <c r="AE222" s="731" t="str">
        <f>'Credit risk (IRB)'!BP47</f>
        <v/>
      </c>
      <c r="AF222" s="731" t="str">
        <f>'Credit risk (IRB)'!BQ47</f>
        <v/>
      </c>
      <c r="AG222" s="731" t="str">
        <f>'Credit risk (IRB)'!BS47</f>
        <v/>
      </c>
      <c r="AH222" s="731" t="str">
        <f>'Credit risk (IRB)'!BT47</f>
        <v/>
      </c>
      <c r="AI222" s="731" t="str">
        <f>'Credit risk (IRB)'!BU47</f>
        <v/>
      </c>
      <c r="AJ222" s="731" t="str">
        <f>'Credit risk (IRB)'!BW47</f>
        <v/>
      </c>
      <c r="AK222" s="731" t="str">
        <f>'Credit risk (IRB)'!BX47</f>
        <v/>
      </c>
      <c r="AL222" s="731" t="str">
        <f>'Credit risk (IRB)'!CL47</f>
        <v/>
      </c>
      <c r="AM222" s="731" t="str">
        <f>'Credit risk (IRB)'!CO47</f>
        <v/>
      </c>
      <c r="AN222" s="731" t="str">
        <f>'Credit risk (IRB)'!CP47</f>
        <v/>
      </c>
      <c r="AO222" s="771" t="str">
        <f>'Credit risk (IRB)'!CQ47</f>
        <v/>
      </c>
      <c r="AP222" s="546"/>
    </row>
    <row r="223" spans="2:42" ht="15" customHeight="1" x14ac:dyDescent="0.25">
      <c r="B223" s="266" t="s">
        <v>636</v>
      </c>
      <c r="C223" s="2316" t="str">
        <f>'Credit risk (IRB)'!B50</f>
        <v>Check: row 49 ≤ row 48</v>
      </c>
      <c r="D223" s="553" t="str">
        <f>'Credit risk (IRB)'!N50</f>
        <v/>
      </c>
      <c r="E223" s="553" t="str">
        <f>'Credit risk (IRB)'!O50</f>
        <v/>
      </c>
      <c r="F223" s="553" t="str">
        <f>'Credit risk (IRB)'!P50</f>
        <v/>
      </c>
      <c r="G223" s="553" t="str">
        <f>'Credit risk (IRB)'!Q50</f>
        <v/>
      </c>
      <c r="H223" s="553" t="str">
        <f>'Credit risk (IRB)'!R50</f>
        <v/>
      </c>
      <c r="I223" s="553" t="str">
        <f>'Credit risk (IRB)'!T50</f>
        <v/>
      </c>
      <c r="J223" s="553" t="str">
        <f>'Credit risk (IRB)'!U50</f>
        <v/>
      </c>
      <c r="K223" s="553" t="str">
        <f>'Credit risk (IRB)'!V50</f>
        <v/>
      </c>
      <c r="L223" s="553" t="str">
        <f>'Credit risk (IRB)'!X50</f>
        <v/>
      </c>
      <c r="M223" s="553" t="str">
        <f>'Credit risk (IRB)'!Y50</f>
        <v/>
      </c>
      <c r="N223" s="553" t="str">
        <f>'Credit risk (IRB)'!AL50</f>
        <v/>
      </c>
      <c r="O223" s="553" t="str">
        <f>'Credit risk (IRB)'!AM50</f>
        <v/>
      </c>
      <c r="P223" s="553" t="str">
        <f>'Credit risk (IRB)'!AN50</f>
        <v/>
      </c>
      <c r="Q223" s="553" t="str">
        <f>'Credit risk (IRB)'!AO50</f>
        <v/>
      </c>
      <c r="R223" s="553" t="str">
        <f>'Credit risk (IRB)'!BA50</f>
        <v/>
      </c>
      <c r="S223" s="553" t="str">
        <f>'Credit risk (IRB)'!BB50</f>
        <v/>
      </c>
      <c r="T223" s="553" t="str">
        <f>'Credit risk (IRB)'!BC50</f>
        <v/>
      </c>
      <c r="U223" s="553" t="str">
        <f>'Credit risk (IRB)'!BD50</f>
        <v/>
      </c>
      <c r="V223" s="553" t="str">
        <f>'Credit risk (IRB)'!BE50</f>
        <v/>
      </c>
      <c r="W223" s="553" t="str">
        <f>'Credit risk (IRB)'!BG50</f>
        <v/>
      </c>
      <c r="X223" s="553" t="str">
        <f>'Credit risk (IRB)'!BH50</f>
        <v/>
      </c>
      <c r="Y223" s="553" t="str">
        <f>'Credit risk (IRB)'!BI50</f>
        <v/>
      </c>
      <c r="Z223" s="553" t="str">
        <f>'Credit risk (IRB)'!BK50</f>
        <v/>
      </c>
      <c r="AA223" s="553" t="str">
        <f>'Credit risk (IRB)'!BL50</f>
        <v/>
      </c>
      <c r="AB223" s="553" t="str">
        <f>'Credit risk (IRB)'!BM50</f>
        <v/>
      </c>
      <c r="AC223" s="553" t="str">
        <f>'Credit risk (IRB)'!BN50</f>
        <v/>
      </c>
      <c r="AD223" s="553" t="str">
        <f>'Credit risk (IRB)'!BO50</f>
        <v/>
      </c>
      <c r="AE223" s="553" t="str">
        <f>'Credit risk (IRB)'!BP50</f>
        <v/>
      </c>
      <c r="AF223" s="553" t="str">
        <f>'Credit risk (IRB)'!BQ50</f>
        <v/>
      </c>
      <c r="AG223" s="553" t="str">
        <f>'Credit risk (IRB)'!BS50</f>
        <v/>
      </c>
      <c r="AH223" s="553" t="str">
        <f>'Credit risk (IRB)'!BT50</f>
        <v/>
      </c>
      <c r="AI223" s="553" t="str">
        <f>'Credit risk (IRB)'!BU50</f>
        <v/>
      </c>
      <c r="AJ223" s="553" t="str">
        <f>'Credit risk (IRB)'!BW50</f>
        <v/>
      </c>
      <c r="AK223" s="553" t="str">
        <f>'Credit risk (IRB)'!BX50</f>
        <v/>
      </c>
      <c r="AL223" s="553" t="str">
        <f>'Credit risk (IRB)'!CL50</f>
        <v/>
      </c>
      <c r="AM223" s="553" t="str">
        <f>'Credit risk (IRB)'!CO50</f>
        <v/>
      </c>
      <c r="AN223" s="553" t="str">
        <f>'Credit risk (IRB)'!CP50</f>
        <v/>
      </c>
      <c r="AO223" s="701" t="str">
        <f>'Credit risk (IRB)'!CQ50</f>
        <v/>
      </c>
      <c r="AP223" s="544"/>
    </row>
    <row r="224" spans="2:42" ht="15" customHeight="1" x14ac:dyDescent="0.25">
      <c r="B224" s="254" t="s">
        <v>636</v>
      </c>
      <c r="C224" s="1082" t="str">
        <f>'Credit risk (IRB)'!B67</f>
        <v>Check: DefCap provisioning data versus row 65</v>
      </c>
      <c r="D224" s="355"/>
      <c r="E224" s="355"/>
      <c r="F224" s="355"/>
      <c r="G224" s="355"/>
      <c r="H224" s="355"/>
      <c r="I224" s="355"/>
      <c r="J224" s="355"/>
      <c r="K224" s="355"/>
      <c r="L224" s="355"/>
      <c r="M224" s="355"/>
      <c r="N224" s="555" t="str">
        <f>'Credit risk (IRB)'!AL67</f>
        <v/>
      </c>
      <c r="O224" s="355"/>
      <c r="P224" s="355"/>
      <c r="Q224" s="355"/>
      <c r="R224" s="355"/>
      <c r="S224" s="355"/>
      <c r="T224" s="355"/>
      <c r="U224" s="355"/>
      <c r="V224" s="355"/>
      <c r="W224" s="355"/>
      <c r="X224" s="355"/>
      <c r="Y224" s="355"/>
      <c r="Z224" s="355"/>
      <c r="AA224" s="355"/>
      <c r="AB224" s="355"/>
      <c r="AC224" s="355"/>
      <c r="AD224" s="355"/>
      <c r="AE224" s="355"/>
      <c r="AF224" s="355"/>
      <c r="AG224" s="355"/>
      <c r="AH224" s="355"/>
      <c r="AI224" s="355"/>
      <c r="AJ224" s="355"/>
      <c r="AK224" s="355"/>
      <c r="AL224" s="355"/>
      <c r="AM224" s="355"/>
      <c r="AN224" s="355"/>
      <c r="AO224" s="356"/>
      <c r="AP224" s="546"/>
    </row>
    <row r="225" spans="1:42" ht="15" customHeight="1" x14ac:dyDescent="0.25">
      <c r="D225" s="477"/>
      <c r="E225" s="477"/>
      <c r="F225" s="477"/>
      <c r="G225" s="477"/>
      <c r="H225" s="477"/>
      <c r="I225" s="477"/>
      <c r="J225" s="477"/>
      <c r="K225" s="477"/>
      <c r="L225" s="549"/>
      <c r="M225" s="477"/>
      <c r="N225" s="477"/>
      <c r="O225" s="477"/>
      <c r="P225" s="477"/>
      <c r="Q225" s="477"/>
      <c r="R225" s="477"/>
      <c r="S225" s="477"/>
      <c r="T225" s="477"/>
      <c r="U225" s="477"/>
      <c r="V225" s="477"/>
      <c r="W225" s="177"/>
      <c r="X225" s="177"/>
      <c r="Y225" s="177"/>
      <c r="Z225" s="177"/>
      <c r="AA225" s="177"/>
      <c r="AB225" s="177"/>
      <c r="AC225" s="177"/>
      <c r="AD225" s="177"/>
      <c r="AE225" s="177"/>
      <c r="AF225" s="177"/>
      <c r="AG225" s="177"/>
      <c r="AH225" s="177"/>
      <c r="AI225" s="177"/>
      <c r="AJ225" s="177"/>
      <c r="AK225" s="177"/>
      <c r="AL225" s="177"/>
      <c r="AM225" s="177"/>
      <c r="AN225" s="177"/>
      <c r="AO225" s="177"/>
      <c r="AP225" s="544"/>
    </row>
    <row r="226" spans="1:42" ht="15" customHeight="1" x14ac:dyDescent="0.25">
      <c r="B226" s="772" t="s">
        <v>633</v>
      </c>
      <c r="C226" s="1341" t="s">
        <v>13</v>
      </c>
      <c r="D226" s="2312" t="str">
        <f>CONCATENATE("Col ", LEFT(ADDRESS(ROW('Credit risk (IRB)'!C70),COLUMN('Credit risk (IRB)'!C70),4), 1))</f>
        <v>Col C</v>
      </c>
      <c r="E226" s="2016" t="str">
        <f>CONCATENATE("Col ", LEFT(ADDRESS(ROW('Credit risk (IRB)'!D70),COLUMN('Credit risk (IRB)'!D70),4), 1))</f>
        <v>Col D</v>
      </c>
      <c r="F226" s="2016" t="str">
        <f>CONCATENATE("Col ", LEFT(ADDRESS(ROW('Credit risk (IRB)'!E70),COLUMN('Credit risk (IRB)'!E70),4), 1))</f>
        <v>Col E</v>
      </c>
      <c r="G226" s="2016" t="str">
        <f>CONCATENATE("Col ", LEFT(ADDRESS(ROW('Credit risk (IRB)'!F70),COLUMN('Credit risk (IRB)'!F70),4), 1))</f>
        <v>Col F</v>
      </c>
      <c r="H226" s="2016" t="str">
        <f>CONCATENATE("Col ", LEFT(ADDRESS(ROW('Credit risk (IRB)'!G70),COLUMN('Credit risk (IRB)'!G70),4), 1))</f>
        <v>Col G</v>
      </c>
      <c r="I226" s="2016" t="str">
        <f>CONCATENATE("Col ", LEFT(ADDRESS(ROW('Credit risk (IRB)'!H70),COLUMN('Credit risk (IRB)'!H70),4), 1))</f>
        <v>Col H</v>
      </c>
      <c r="J226" s="2016" t="str">
        <f>CONCATENATE("Col ", LEFT(ADDRESS(ROW('Credit risk (IRB)'!I70),COLUMN('Credit risk (IRB)'!I70),4), 1))</f>
        <v>Col I</v>
      </c>
      <c r="K226" s="2310" t="str">
        <f>CONCATENATE("Col ", LEFT(ADDRESS(ROW('Credit risk (IRB)'!J70),COLUMN('Credit risk (IRB)'!J70),4), 1))</f>
        <v>Col J</v>
      </c>
      <c r="L226" s="2310" t="str">
        <f>CONCATENATE("Col ", LEFT(ADDRESS(ROW('Credit risk (IRB)'!K70),COLUMN('Credit risk (IRB)'!K70),4), 1))</f>
        <v>Col K</v>
      </c>
      <c r="M226" s="477"/>
      <c r="N226" s="477"/>
      <c r="O226" s="477"/>
      <c r="P226" s="477"/>
      <c r="Q226" s="477"/>
      <c r="R226" s="477"/>
      <c r="S226" s="477"/>
      <c r="T226" s="477"/>
      <c r="U226" s="477"/>
      <c r="V226" s="477"/>
      <c r="X226" s="477"/>
      <c r="Y226" s="477"/>
      <c r="Z226" s="477"/>
      <c r="AA226" s="477"/>
      <c r="AB226" s="477"/>
      <c r="AC226" s="477"/>
      <c r="AD226" s="477"/>
      <c r="AE226" s="477"/>
      <c r="AF226" s="477"/>
      <c r="AG226" s="477"/>
      <c r="AH226" s="477"/>
      <c r="AI226" s="477"/>
      <c r="AJ226" s="477"/>
      <c r="AK226" s="477"/>
      <c r="AL226" s="477"/>
      <c r="AM226" s="477"/>
      <c r="AN226" s="477"/>
      <c r="AO226" s="477"/>
      <c r="AP226" s="546"/>
    </row>
    <row r="227" spans="1:42" ht="15" customHeight="1" x14ac:dyDescent="0.25">
      <c r="B227" s="769" t="s">
        <v>636</v>
      </c>
      <c r="C227" s="753" t="str">
        <f>'Credit risk (IRB)'!B64</f>
        <v>Check: row 63 ≤ row 62</v>
      </c>
      <c r="D227" s="730" t="str">
        <f>'Credit risk (IRB)'!C64</f>
        <v/>
      </c>
      <c r="E227" s="731" t="str">
        <f>'Credit risk (IRB)'!D64</f>
        <v/>
      </c>
      <c r="F227" s="731" t="str">
        <f>'Credit risk (IRB)'!E64</f>
        <v/>
      </c>
      <c r="G227" s="731" t="str">
        <f>'Credit risk (IRB)'!F64</f>
        <v/>
      </c>
      <c r="H227" s="731" t="str">
        <f>'Credit risk (IRB)'!G64</f>
        <v/>
      </c>
      <c r="I227" s="773"/>
      <c r="J227" s="731" t="str">
        <f>'Credit risk (IRB)'!I64</f>
        <v/>
      </c>
      <c r="K227" s="731" t="str">
        <f>'Credit risk (IRB)'!J64</f>
        <v/>
      </c>
      <c r="L227" s="771" t="str">
        <f>'Credit risk (IRB)'!K64</f>
        <v/>
      </c>
      <c r="M227" s="477"/>
      <c r="N227" s="477"/>
      <c r="O227" s="477"/>
      <c r="P227" s="477"/>
      <c r="Q227" s="477"/>
      <c r="R227" s="477"/>
      <c r="S227" s="477"/>
      <c r="T227" s="477"/>
      <c r="U227" s="477"/>
      <c r="V227" s="477"/>
      <c r="X227" s="477"/>
      <c r="Y227" s="477"/>
      <c r="Z227" s="477"/>
      <c r="AA227" s="477"/>
      <c r="AB227" s="477"/>
      <c r="AC227" s="477"/>
      <c r="AD227" s="477"/>
      <c r="AE227" s="477"/>
      <c r="AF227" s="477"/>
      <c r="AG227" s="477"/>
      <c r="AH227" s="477"/>
      <c r="AI227" s="477"/>
      <c r="AJ227" s="477"/>
      <c r="AK227" s="477"/>
      <c r="AL227" s="477"/>
      <c r="AM227" s="477"/>
      <c r="AN227" s="477"/>
      <c r="AO227" s="477"/>
      <c r="AP227" s="546"/>
    </row>
    <row r="228" spans="1:42" ht="15" customHeight="1" x14ac:dyDescent="0.25">
      <c r="B228" s="254" t="s">
        <v>634</v>
      </c>
      <c r="C228" s="775" t="str">
        <f>'Credit risk (IRB)'!B80</f>
        <v>Check: row 77 = row 51</v>
      </c>
      <c r="D228" s="561" t="str">
        <f>'Credit risk (IRB)'!C80</f>
        <v/>
      </c>
      <c r="E228" s="555" t="str">
        <f>'Credit risk (IRB)'!D80</f>
        <v/>
      </c>
      <c r="F228" s="355"/>
      <c r="G228" s="555" t="str">
        <f>'Credit risk (IRB)'!F80</f>
        <v/>
      </c>
      <c r="H228" s="555" t="str">
        <f>'Credit risk (IRB)'!G80</f>
        <v/>
      </c>
      <c r="I228" s="555" t="str">
        <f>'Credit risk (IRB)'!H80</f>
        <v/>
      </c>
      <c r="J228" s="555" t="str">
        <f>'Credit risk (IRB)'!I80</f>
        <v/>
      </c>
      <c r="K228" s="554" t="str">
        <f>'Credit risk (IRB)'!J80</f>
        <v/>
      </c>
      <c r="L228" s="355"/>
      <c r="M228" s="477"/>
      <c r="N228" s="477"/>
      <c r="O228" s="477"/>
      <c r="P228" s="477"/>
      <c r="Q228" s="477"/>
      <c r="R228" s="477"/>
      <c r="S228" s="477"/>
      <c r="T228" s="477"/>
      <c r="U228" s="477"/>
      <c r="V228" s="477"/>
      <c r="X228" s="477"/>
      <c r="Y228" s="477"/>
      <c r="Z228" s="477"/>
      <c r="AA228" s="477"/>
      <c r="AB228" s="477"/>
      <c r="AC228" s="477"/>
      <c r="AD228" s="477"/>
      <c r="AE228" s="477"/>
      <c r="AF228" s="477"/>
      <c r="AG228" s="477"/>
      <c r="AH228" s="477"/>
      <c r="AI228" s="477"/>
      <c r="AJ228" s="477"/>
      <c r="AK228" s="477"/>
      <c r="AL228" s="477"/>
      <c r="AM228" s="477"/>
      <c r="AN228" s="477"/>
      <c r="AO228" s="477"/>
      <c r="AP228" s="546"/>
    </row>
    <row r="229" spans="1:42" ht="45" customHeight="1" x14ac:dyDescent="0.25">
      <c r="A229" s="464" t="s">
        <v>2111</v>
      </c>
      <c r="D229" s="477"/>
      <c r="E229" s="477"/>
      <c r="F229" s="477"/>
      <c r="G229" s="477"/>
      <c r="H229" s="477"/>
      <c r="I229" s="477"/>
      <c r="J229" s="477"/>
      <c r="K229" s="477"/>
      <c r="L229" s="477"/>
      <c r="M229" s="477"/>
      <c r="N229" s="477"/>
      <c r="O229" s="477"/>
      <c r="P229" s="477"/>
      <c r="Q229" s="477"/>
      <c r="R229" s="477"/>
      <c r="S229" s="477"/>
      <c r="T229" s="477"/>
      <c r="U229" s="477"/>
      <c r="V229" s="477"/>
      <c r="X229" s="477"/>
      <c r="Y229" s="477"/>
      <c r="Z229" s="477"/>
      <c r="AA229" s="477"/>
      <c r="AB229" s="477"/>
      <c r="AC229" s="477"/>
      <c r="AD229" s="477"/>
      <c r="AE229" s="477"/>
      <c r="AF229" s="477"/>
      <c r="AG229" s="477"/>
      <c r="AH229" s="477"/>
      <c r="AI229" s="477"/>
      <c r="AJ229" s="477"/>
      <c r="AK229" s="477"/>
      <c r="AL229" s="477"/>
      <c r="AM229" s="477"/>
      <c r="AN229" s="477"/>
      <c r="AO229" s="477"/>
      <c r="AP229" s="544"/>
    </row>
    <row r="230" spans="1:42" ht="15" customHeight="1" x14ac:dyDescent="0.25">
      <c r="B230" s="772" t="s">
        <v>633</v>
      </c>
      <c r="C230" s="1341" t="s">
        <v>13</v>
      </c>
      <c r="D230" s="1393"/>
      <c r="E230" s="1393"/>
      <c r="F230" s="2312" t="str">
        <f>CONCATENATE("Col ", LEFT(ADDRESS(ROW(Securitisation!C1),COLUMN(Securitisation!C1),4), 1))</f>
        <v>Col C</v>
      </c>
      <c r="G230" s="2312" t="str">
        <f>CONCATENATE("Col ", LEFT(ADDRESS(ROW(Securitisation!D1),COLUMN(Securitisation!D1),4), 1))</f>
        <v>Col D</v>
      </c>
      <c r="H230" s="2312" t="str">
        <f>CONCATENATE("Col ", LEFT(ADDRESS(ROW(Securitisation!E1),COLUMN(Securitisation!E1),4), 1))</f>
        <v>Col E</v>
      </c>
      <c r="I230" s="2312" t="str">
        <f>CONCATENATE("Col ", LEFT(ADDRESS(ROW(Securitisation!F1),COLUMN(Securitisation!F1),4), 1))</f>
        <v>Col F</v>
      </c>
      <c r="J230" s="2312" t="str">
        <f>CONCATENATE("Col ", LEFT(ADDRESS(ROW(Securitisation!G1),COLUMN(Securitisation!G1),4), 1))</f>
        <v>Col G</v>
      </c>
      <c r="K230" s="2312" t="str">
        <f>CONCATENATE("Col ", LEFT(ADDRESS(ROW(Securitisation!H1),COLUMN(Securitisation!H1),4), 1))</f>
        <v>Col H</v>
      </c>
      <c r="L230" s="2312" t="str">
        <f>CONCATENATE("Col ", LEFT(ADDRESS(ROW(Securitisation!I1),COLUMN(Securitisation!I1),4), 1))</f>
        <v>Col I</v>
      </c>
      <c r="M230" s="2312" t="str">
        <f>CONCATENATE("Col ", LEFT(ADDRESS(ROW(Securitisation!J1),COLUMN(Securitisation!J1),4), 1))</f>
        <v>Col J</v>
      </c>
      <c r="N230" s="2312" t="str">
        <f>CONCATENATE("Col ", LEFT(ADDRESS(ROW(Securitisation!K1),COLUMN(Securitisation!K1),4), 1))</f>
        <v>Col K</v>
      </c>
      <c r="O230" s="2312" t="str">
        <f>CONCATENATE("Col ", LEFT(ADDRESS(ROW(Securitisation!L1),COLUMN(Securitisation!L1),4), 1))</f>
        <v>Col L</v>
      </c>
      <c r="P230" s="2016" t="str">
        <f>CONCATENATE("Col ", LEFT(ADDRESS(ROW(Securitisation!M1),COLUMN(Securitisation!M1),4), 1))</f>
        <v>Col M</v>
      </c>
      <c r="Q230" s="2016" t="str">
        <f>CONCATENATE("Col ", LEFT(ADDRESS(ROW(Securitisation!N1),COLUMN(Securitisation!N1),4), 1))</f>
        <v>Col N</v>
      </c>
      <c r="R230" s="2016" t="str">
        <f>CONCATENATE("Col ", LEFT(ADDRESS(ROW(Securitisation!O1),COLUMN(Securitisation!O1),4), 1))</f>
        <v>Col O</v>
      </c>
      <c r="S230" s="2016" t="str">
        <f>CONCATENATE("Col ", LEFT(ADDRESS(ROW(Securitisation!P1),COLUMN(Securitisation!P1),4), 1))</f>
        <v>Col P</v>
      </c>
      <c r="T230" s="2310" t="str">
        <f>CONCATENATE("Col ", LEFT(ADDRESS(ROW(Securitisation!Q1),COLUMN(Securitisation!Q1),4), 1))</f>
        <v>Col Q</v>
      </c>
      <c r="U230" s="2016" t="str">
        <f>CONCATENATE("Col ", LEFT(ADDRESS(ROW(Securitisation!R1),COLUMN(Securitisation!R1),4), 1))</f>
        <v>Col R</v>
      </c>
      <c r="V230" s="2310" t="str">
        <f>CONCATENATE("Col ", LEFT(ADDRESS(ROW(Securitisation!S1),COLUMN(Securitisation!S1),4), 1))</f>
        <v>Col S</v>
      </c>
      <c r="W230" s="177"/>
      <c r="X230" s="177"/>
      <c r="Y230" s="177"/>
      <c r="Z230" s="177"/>
      <c r="AA230" s="177"/>
      <c r="AB230" s="177"/>
      <c r="AC230" s="177"/>
      <c r="AD230" s="177"/>
      <c r="AE230" s="177"/>
      <c r="AF230" s="177"/>
      <c r="AG230" s="177"/>
      <c r="AH230" s="177"/>
      <c r="AI230" s="177"/>
      <c r="AJ230" s="177"/>
      <c r="AK230" s="177"/>
      <c r="AL230" s="177"/>
      <c r="AM230" s="177"/>
      <c r="AN230" s="177"/>
      <c r="AO230" s="177"/>
      <c r="AP230" s="546"/>
    </row>
    <row r="231" spans="1:42" ht="135" customHeight="1" x14ac:dyDescent="0.25">
      <c r="B231" s="2309"/>
      <c r="C231" s="1973"/>
      <c r="D231" s="177"/>
      <c r="E231" s="177"/>
      <c r="F231" s="788"/>
      <c r="G231" s="789"/>
      <c r="H231" s="789"/>
      <c r="I231" s="789"/>
      <c r="J231" s="789"/>
      <c r="K231" s="789"/>
      <c r="L231" s="789"/>
      <c r="M231" s="789"/>
      <c r="N231" s="789"/>
      <c r="O231" s="789"/>
      <c r="P231" s="1343" t="str">
        <f>Securitisation!M18</f>
        <v>Check
RW above floor</v>
      </c>
      <c r="Q231" s="1343" t="str">
        <f>Securitisation!N18</f>
        <v>Check
RW≤1,250% 
(= for other assets)</v>
      </c>
      <c r="R231" s="1343" t="str">
        <f>Securitisation!O18</f>
        <v>Check
RW above floor</v>
      </c>
      <c r="S231" s="1343" t="str">
        <f>Securitisation!P18</f>
        <v>Check
RWA within range</v>
      </c>
      <c r="T231" s="1344" t="str">
        <f>Securitisation!Q18</f>
        <v>Check
RWA under final standards not equal to floor</v>
      </c>
      <c r="U231" s="1343" t="str">
        <f>Securitisation!R18</f>
        <v>Check
RWA within range</v>
      </c>
      <c r="V231" s="1344" t="str">
        <f>Securitisation!S18</f>
        <v>Check
RWA under final standards not equal to floor</v>
      </c>
      <c r="W231" s="177"/>
      <c r="X231" s="177"/>
      <c r="Y231" s="177"/>
      <c r="Z231" s="177"/>
      <c r="AA231" s="177"/>
      <c r="AB231" s="177"/>
      <c r="AC231" s="177"/>
      <c r="AD231" s="177"/>
      <c r="AE231" s="177"/>
      <c r="AF231" s="177"/>
      <c r="AG231" s="177"/>
      <c r="AH231" s="177"/>
      <c r="AI231" s="177"/>
      <c r="AJ231" s="177"/>
      <c r="AK231" s="177"/>
      <c r="AL231" s="177"/>
      <c r="AM231" s="177"/>
      <c r="AN231" s="177"/>
      <c r="AO231" s="177"/>
      <c r="AP231" s="546"/>
    </row>
    <row r="232" spans="1:42" ht="15" customHeight="1" x14ac:dyDescent="0.25">
      <c r="B232" s="769" t="s">
        <v>639</v>
      </c>
      <c r="C232" s="1947" t="str">
        <f>Securitisation!B19</f>
        <v>Non-STC securitisations; of which:</v>
      </c>
      <c r="D232" s="986"/>
      <c r="E232" s="986"/>
      <c r="F232" s="761"/>
      <c r="G232" s="773"/>
      <c r="H232" s="773"/>
      <c r="I232" s="773"/>
      <c r="J232" s="773"/>
      <c r="K232" s="773"/>
      <c r="L232" s="773"/>
      <c r="M232" s="773"/>
      <c r="N232" s="773"/>
      <c r="O232" s="773"/>
      <c r="P232" s="731" t="str">
        <f>Securitisation!M19</f>
        <v/>
      </c>
      <c r="Q232" s="731" t="str">
        <f>Securitisation!N19</f>
        <v/>
      </c>
      <c r="R232" s="771" t="str">
        <f>Securitisation!O19</f>
        <v/>
      </c>
      <c r="S232" s="259"/>
      <c r="T232" s="259"/>
      <c r="U232" s="259"/>
      <c r="V232" s="259"/>
      <c r="W232" s="177"/>
      <c r="X232" s="177"/>
      <c r="Y232" s="177"/>
      <c r="Z232" s="177"/>
      <c r="AA232" s="177"/>
      <c r="AB232" s="177"/>
      <c r="AC232" s="177"/>
      <c r="AD232" s="177"/>
      <c r="AE232" s="177"/>
      <c r="AF232" s="177"/>
      <c r="AG232" s="177"/>
      <c r="AH232" s="177"/>
      <c r="AI232" s="177"/>
      <c r="AJ232" s="177"/>
      <c r="AK232" s="177"/>
      <c r="AL232" s="177"/>
      <c r="AM232" s="177"/>
      <c r="AN232" s="177"/>
      <c r="AO232" s="177"/>
      <c r="AP232" s="546"/>
    </row>
    <row r="233" spans="1:42" ht="15" customHeight="1" x14ac:dyDescent="0.25">
      <c r="B233" s="266" t="s">
        <v>639</v>
      </c>
      <c r="C233" s="1972" t="str">
        <f>Securitisation!B20</f>
        <v>internal ratings-based approach (SEC-IRBA)</v>
      </c>
      <c r="D233" s="242"/>
      <c r="E233" s="242"/>
      <c r="F233" s="263"/>
      <c r="G233" s="261"/>
      <c r="H233" s="261"/>
      <c r="I233" s="261"/>
      <c r="J233" s="261"/>
      <c r="K233" s="261"/>
      <c r="L233" s="261"/>
      <c r="M233" s="261"/>
      <c r="N233" s="261"/>
      <c r="O233" s="261"/>
      <c r="P233" s="553" t="str">
        <f>Securitisation!M20</f>
        <v/>
      </c>
      <c r="Q233" s="553" t="str">
        <f>Securitisation!N20</f>
        <v/>
      </c>
      <c r="R233" s="701" t="str">
        <f>Securitisation!O20</f>
        <v/>
      </c>
      <c r="S233" s="701" t="str">
        <f>Securitisation!P20</f>
        <v/>
      </c>
      <c r="T233" s="701" t="str">
        <f>Securitisation!Q20</f>
        <v/>
      </c>
      <c r="U233" s="701" t="str">
        <f>Securitisation!R20</f>
        <v/>
      </c>
      <c r="V233" s="701" t="str">
        <f>Securitisation!S20</f>
        <v/>
      </c>
      <c r="W233" s="177"/>
      <c r="X233" s="177"/>
      <c r="Y233" s="177"/>
      <c r="Z233" s="177"/>
      <c r="AA233" s="177"/>
      <c r="AB233" s="177"/>
      <c r="AC233" s="177"/>
      <c r="AD233" s="177"/>
      <c r="AE233" s="177"/>
      <c r="AF233" s="177"/>
      <c r="AG233" s="177"/>
      <c r="AH233" s="177"/>
      <c r="AI233" s="177"/>
      <c r="AJ233" s="177"/>
      <c r="AK233" s="177"/>
      <c r="AL233" s="177"/>
      <c r="AM233" s="177"/>
      <c r="AN233" s="177"/>
      <c r="AO233" s="177"/>
      <c r="AP233" s="546"/>
    </row>
    <row r="234" spans="1:42" ht="15" customHeight="1" x14ac:dyDescent="0.25">
      <c r="B234" s="266" t="s">
        <v>639</v>
      </c>
      <c r="C234" s="1972" t="str">
        <f>Securitisation!B21</f>
        <v>external ratings-based approach (SEC-ERBA)</v>
      </c>
      <c r="D234" s="242"/>
      <c r="E234" s="242"/>
      <c r="F234" s="263"/>
      <c r="G234" s="261"/>
      <c r="H234" s="261"/>
      <c r="I234" s="261"/>
      <c r="J234" s="261"/>
      <c r="K234" s="261"/>
      <c r="L234" s="261"/>
      <c r="M234" s="261"/>
      <c r="N234" s="261"/>
      <c r="O234" s="261"/>
      <c r="P234" s="553" t="str">
        <f>Securitisation!M21</f>
        <v/>
      </c>
      <c r="Q234" s="553" t="str">
        <f>Securitisation!N21</f>
        <v/>
      </c>
      <c r="R234" s="701" t="str">
        <f>Securitisation!O21</f>
        <v/>
      </c>
      <c r="S234" s="259"/>
      <c r="T234" s="259"/>
      <c r="U234" s="701" t="str">
        <f>Securitisation!R21</f>
        <v/>
      </c>
      <c r="V234" s="701" t="str">
        <f>Securitisation!S21</f>
        <v/>
      </c>
      <c r="W234" s="177"/>
      <c r="X234" s="177"/>
      <c r="Y234" s="177"/>
      <c r="Z234" s="177"/>
      <c r="AA234" s="177"/>
      <c r="AB234" s="177"/>
      <c r="AC234" s="177"/>
      <c r="AD234" s="177"/>
      <c r="AE234" s="177"/>
      <c r="AF234" s="177"/>
      <c r="AG234" s="177"/>
      <c r="AH234" s="177"/>
      <c r="AI234" s="177"/>
      <c r="AJ234" s="177"/>
      <c r="AK234" s="177"/>
      <c r="AL234" s="177"/>
      <c r="AM234" s="177"/>
      <c r="AN234" s="177"/>
      <c r="AO234" s="177"/>
      <c r="AP234" s="546"/>
    </row>
    <row r="235" spans="1:42" ht="15" customHeight="1" x14ac:dyDescent="0.25">
      <c r="B235" s="266" t="s">
        <v>639</v>
      </c>
      <c r="C235" s="1972" t="str">
        <f>Securitisation!B22</f>
        <v>internal assessment approach (IAA)</v>
      </c>
      <c r="D235" s="242"/>
      <c r="E235" s="242"/>
      <c r="F235" s="263"/>
      <c r="G235" s="261"/>
      <c r="H235" s="261"/>
      <c r="I235" s="261"/>
      <c r="J235" s="261"/>
      <c r="K235" s="261"/>
      <c r="L235" s="261"/>
      <c r="M235" s="261"/>
      <c r="N235" s="261"/>
      <c r="O235" s="261"/>
      <c r="P235" s="553" t="str">
        <f>Securitisation!M22</f>
        <v/>
      </c>
      <c r="Q235" s="553" t="str">
        <f>Securitisation!N22</f>
        <v/>
      </c>
      <c r="R235" s="701" t="str">
        <f>Securitisation!O22</f>
        <v/>
      </c>
      <c r="S235" s="701" t="str">
        <f>Securitisation!P22</f>
        <v/>
      </c>
      <c r="T235" s="701" t="str">
        <f>Securitisation!Q22</f>
        <v/>
      </c>
      <c r="U235" s="259"/>
      <c r="V235" s="259"/>
      <c r="W235" s="177"/>
      <c r="X235" s="177"/>
      <c r="Y235" s="177"/>
      <c r="Z235" s="177"/>
      <c r="AA235" s="177"/>
      <c r="AB235" s="177"/>
      <c r="AC235" s="177"/>
      <c r="AD235" s="177"/>
      <c r="AE235" s="177"/>
      <c r="AF235" s="177"/>
      <c r="AG235" s="177"/>
      <c r="AH235" s="177"/>
      <c r="AI235" s="177"/>
      <c r="AJ235" s="177"/>
      <c r="AK235" s="177"/>
      <c r="AL235" s="177"/>
      <c r="AM235" s="177"/>
      <c r="AN235" s="177"/>
      <c r="AO235" s="177"/>
      <c r="AP235" s="546"/>
    </row>
    <row r="236" spans="1:42" ht="15" customHeight="1" x14ac:dyDescent="0.25">
      <c r="B236" s="266" t="s">
        <v>639</v>
      </c>
      <c r="C236" s="1972" t="str">
        <f>Securitisation!B23</f>
        <v>standardised approach (SEC-SA); of which:</v>
      </c>
      <c r="D236" s="242"/>
      <c r="E236" s="242"/>
      <c r="F236" s="263"/>
      <c r="G236" s="261"/>
      <c r="H236" s="261"/>
      <c r="I236" s="261"/>
      <c r="J236" s="261"/>
      <c r="K236" s="261"/>
      <c r="L236" s="261"/>
      <c r="M236" s="261"/>
      <c r="N236" s="261"/>
      <c r="O236" s="261"/>
      <c r="P236" s="553" t="str">
        <f>Securitisation!M23</f>
        <v/>
      </c>
      <c r="Q236" s="553" t="str">
        <f>Securitisation!N23</f>
        <v/>
      </c>
      <c r="R236" s="701" t="str">
        <f>Securitisation!O23</f>
        <v/>
      </c>
      <c r="S236" s="259"/>
      <c r="T236" s="259"/>
      <c r="U236" s="259"/>
      <c r="V236" s="259"/>
      <c r="W236" s="177"/>
      <c r="X236" s="177"/>
      <c r="Y236" s="177"/>
      <c r="Z236" s="177"/>
      <c r="AA236" s="177"/>
      <c r="AB236" s="177"/>
      <c r="AC236" s="177"/>
      <c r="AD236" s="177"/>
      <c r="AE236" s="177"/>
      <c r="AF236" s="177"/>
      <c r="AG236" s="177"/>
      <c r="AH236" s="177"/>
      <c r="AI236" s="177"/>
      <c r="AJ236" s="177"/>
      <c r="AK236" s="177"/>
      <c r="AL236" s="177"/>
      <c r="AM236" s="177"/>
      <c r="AN236" s="177"/>
      <c r="AO236" s="177"/>
      <c r="AP236" s="546"/>
    </row>
    <row r="237" spans="1:42" ht="15" customHeight="1" x14ac:dyDescent="0.25">
      <c r="B237" s="266" t="s">
        <v>639</v>
      </c>
      <c r="C237" s="1972" t="str">
        <f>Securitisation!B24</f>
        <v>resecuritisation exposures</v>
      </c>
      <c r="D237" s="242"/>
      <c r="E237" s="242"/>
      <c r="F237" s="263"/>
      <c r="G237" s="261"/>
      <c r="H237" s="261"/>
      <c r="I237" s="261"/>
      <c r="J237" s="261"/>
      <c r="K237" s="261"/>
      <c r="L237" s="261"/>
      <c r="M237" s="261"/>
      <c r="N237" s="261"/>
      <c r="O237" s="261"/>
      <c r="P237" s="553" t="str">
        <f>Securitisation!M24</f>
        <v/>
      </c>
      <c r="Q237" s="553" t="str">
        <f>Securitisation!N24</f>
        <v/>
      </c>
      <c r="R237" s="701" t="str">
        <f>Securitisation!O24</f>
        <v/>
      </c>
      <c r="S237" s="259"/>
      <c r="T237" s="259"/>
      <c r="U237" s="259"/>
      <c r="V237" s="259"/>
      <c r="W237" s="177"/>
      <c r="X237" s="177"/>
      <c r="Y237" s="177"/>
      <c r="Z237" s="177"/>
      <c r="AA237" s="177"/>
      <c r="AB237" s="177"/>
      <c r="AC237" s="177"/>
      <c r="AD237" s="177"/>
      <c r="AE237" s="177"/>
      <c r="AF237" s="177"/>
      <c r="AG237" s="177"/>
      <c r="AH237" s="177"/>
      <c r="AI237" s="177"/>
      <c r="AJ237" s="177"/>
      <c r="AK237" s="177"/>
      <c r="AL237" s="177"/>
      <c r="AM237" s="177"/>
      <c r="AN237" s="177"/>
      <c r="AO237" s="177"/>
      <c r="AP237" s="546"/>
    </row>
    <row r="238" spans="1:42" ht="15" customHeight="1" x14ac:dyDescent="0.25">
      <c r="B238" s="266" t="s">
        <v>639</v>
      </c>
      <c r="C238" s="1205" t="str">
        <f>Securitisation!B25</f>
        <v>STC securitisations; of which:</v>
      </c>
      <c r="D238" s="242"/>
      <c r="E238" s="242"/>
      <c r="F238" s="263"/>
      <c r="G238" s="261"/>
      <c r="H238" s="261"/>
      <c r="I238" s="261"/>
      <c r="J238" s="261"/>
      <c r="K238" s="261"/>
      <c r="L238" s="261"/>
      <c r="M238" s="261"/>
      <c r="N238" s="261"/>
      <c r="O238" s="261"/>
      <c r="P238" s="553" t="str">
        <f>Securitisation!M25</f>
        <v/>
      </c>
      <c r="Q238" s="553" t="str">
        <f>Securitisation!N25</f>
        <v/>
      </c>
      <c r="R238" s="701" t="str">
        <f>Securitisation!O25</f>
        <v/>
      </c>
      <c r="S238" s="259"/>
      <c r="T238" s="259"/>
      <c r="U238" s="259"/>
      <c r="V238" s="259"/>
      <c r="W238" s="177"/>
      <c r="X238" s="177"/>
      <c r="Y238" s="177"/>
      <c r="Z238" s="177"/>
      <c r="AA238" s="177"/>
      <c r="AB238" s="177"/>
      <c r="AC238" s="177"/>
      <c r="AD238" s="177"/>
      <c r="AE238" s="177"/>
      <c r="AF238" s="177"/>
      <c r="AG238" s="177"/>
      <c r="AH238" s="177"/>
      <c r="AI238" s="177"/>
      <c r="AJ238" s="177"/>
      <c r="AK238" s="177"/>
      <c r="AL238" s="177"/>
      <c r="AM238" s="177"/>
      <c r="AN238" s="177"/>
      <c r="AO238" s="177"/>
      <c r="AP238" s="546"/>
    </row>
    <row r="239" spans="1:42" ht="15" customHeight="1" x14ac:dyDescent="0.25">
      <c r="B239" s="266" t="s">
        <v>639</v>
      </c>
      <c r="C239" s="1972" t="str">
        <f>Securitisation!B26</f>
        <v>internal ratings-based approach (SEC-IRBA)</v>
      </c>
      <c r="D239" s="242"/>
      <c r="E239" s="242"/>
      <c r="F239" s="263"/>
      <c r="G239" s="261"/>
      <c r="H239" s="261"/>
      <c r="I239" s="261"/>
      <c r="J239" s="261"/>
      <c r="K239" s="261"/>
      <c r="L239" s="261"/>
      <c r="M239" s="261"/>
      <c r="N239" s="261"/>
      <c r="O239" s="261"/>
      <c r="P239" s="553" t="str">
        <f>Securitisation!M26</f>
        <v/>
      </c>
      <c r="Q239" s="553" t="str">
        <f>Securitisation!N26</f>
        <v/>
      </c>
      <c r="R239" s="701" t="str">
        <f>Securitisation!O26</f>
        <v/>
      </c>
      <c r="S239" s="701" t="str">
        <f>Securitisation!P26</f>
        <v/>
      </c>
      <c r="T239" s="701" t="str">
        <f>Securitisation!Q26</f>
        <v/>
      </c>
      <c r="U239" s="701" t="str">
        <f>Securitisation!R26</f>
        <v/>
      </c>
      <c r="V239" s="701" t="str">
        <f>Securitisation!S26</f>
        <v/>
      </c>
      <c r="W239" s="177"/>
      <c r="X239" s="177"/>
      <c r="Y239" s="177"/>
      <c r="Z239" s="177"/>
      <c r="AA239" s="177"/>
      <c r="AB239" s="177"/>
      <c r="AC239" s="177"/>
      <c r="AD239" s="177"/>
      <c r="AE239" s="177"/>
      <c r="AF239" s="177"/>
      <c r="AG239" s="177"/>
      <c r="AH239" s="177"/>
      <c r="AI239" s="177"/>
      <c r="AJ239" s="177"/>
      <c r="AK239" s="177"/>
      <c r="AL239" s="177"/>
      <c r="AM239" s="177"/>
      <c r="AN239" s="177"/>
      <c r="AO239" s="177"/>
      <c r="AP239" s="546"/>
    </row>
    <row r="240" spans="1:42" ht="15" customHeight="1" x14ac:dyDescent="0.25">
      <c r="B240" s="266" t="s">
        <v>639</v>
      </c>
      <c r="C240" s="1972" t="str">
        <f>Securitisation!B27</f>
        <v>external ratings-based approach (SEC-ERBA)</v>
      </c>
      <c r="D240" s="242"/>
      <c r="E240" s="242"/>
      <c r="F240" s="263"/>
      <c r="G240" s="261"/>
      <c r="H240" s="261"/>
      <c r="I240" s="261"/>
      <c r="J240" s="261"/>
      <c r="K240" s="261"/>
      <c r="L240" s="261"/>
      <c r="M240" s="261"/>
      <c r="N240" s="261"/>
      <c r="O240" s="261"/>
      <c r="P240" s="553" t="str">
        <f>Securitisation!M27</f>
        <v/>
      </c>
      <c r="Q240" s="553" t="str">
        <f>Securitisation!N27</f>
        <v/>
      </c>
      <c r="R240" s="701" t="str">
        <f>Securitisation!O27</f>
        <v/>
      </c>
      <c r="S240" s="259"/>
      <c r="T240" s="259"/>
      <c r="U240" s="701" t="str">
        <f>Securitisation!R27</f>
        <v/>
      </c>
      <c r="V240" s="701" t="str">
        <f>Securitisation!S27</f>
        <v/>
      </c>
      <c r="W240" s="177"/>
      <c r="X240" s="177"/>
      <c r="Y240" s="177"/>
      <c r="Z240" s="177"/>
      <c r="AA240" s="177"/>
      <c r="AB240" s="177"/>
      <c r="AC240" s="177"/>
      <c r="AD240" s="177"/>
      <c r="AE240" s="177"/>
      <c r="AF240" s="177"/>
      <c r="AG240" s="177"/>
      <c r="AH240" s="177"/>
      <c r="AI240" s="177"/>
      <c r="AJ240" s="177"/>
      <c r="AK240" s="177"/>
      <c r="AL240" s="177"/>
      <c r="AM240" s="177"/>
      <c r="AN240" s="177"/>
      <c r="AO240" s="177"/>
      <c r="AP240" s="546"/>
    </row>
    <row r="241" spans="2:42" ht="15" customHeight="1" x14ac:dyDescent="0.25">
      <c r="B241" s="266" t="s">
        <v>639</v>
      </c>
      <c r="C241" s="1972" t="str">
        <f>Securitisation!B28</f>
        <v>internal assessment approach (IAA)</v>
      </c>
      <c r="D241" s="242"/>
      <c r="E241" s="242"/>
      <c r="F241" s="263"/>
      <c r="G241" s="261"/>
      <c r="H241" s="261"/>
      <c r="I241" s="261"/>
      <c r="J241" s="261"/>
      <c r="K241" s="261"/>
      <c r="L241" s="261"/>
      <c r="M241" s="261"/>
      <c r="N241" s="261"/>
      <c r="O241" s="261"/>
      <c r="P241" s="553" t="str">
        <f>Securitisation!M28</f>
        <v/>
      </c>
      <c r="Q241" s="553" t="str">
        <f>Securitisation!N28</f>
        <v/>
      </c>
      <c r="R241" s="701" t="str">
        <f>Securitisation!O28</f>
        <v/>
      </c>
      <c r="S241" s="259"/>
      <c r="T241" s="259"/>
      <c r="U241" s="259"/>
      <c r="V241" s="259"/>
      <c r="W241" s="177"/>
      <c r="X241" s="177"/>
      <c r="Y241" s="177"/>
      <c r="Z241" s="177"/>
      <c r="AA241" s="177"/>
      <c r="AB241" s="177"/>
      <c r="AC241" s="177"/>
      <c r="AD241" s="177"/>
      <c r="AE241" s="177"/>
      <c r="AF241" s="177"/>
      <c r="AG241" s="177"/>
      <c r="AH241" s="177"/>
      <c r="AI241" s="177"/>
      <c r="AJ241" s="177"/>
      <c r="AK241" s="177"/>
      <c r="AL241" s="177"/>
      <c r="AM241" s="177"/>
      <c r="AN241" s="177"/>
      <c r="AO241" s="177"/>
      <c r="AP241" s="546"/>
    </row>
    <row r="242" spans="2:42" ht="15" customHeight="1" x14ac:dyDescent="0.25">
      <c r="B242" s="266" t="s">
        <v>639</v>
      </c>
      <c r="C242" s="1972" t="str">
        <f>Securitisation!B29</f>
        <v>standardised approach (SEC-SA)</v>
      </c>
      <c r="D242" s="242"/>
      <c r="E242" s="242"/>
      <c r="F242" s="263"/>
      <c r="G242" s="261"/>
      <c r="H242" s="261"/>
      <c r="I242" s="261"/>
      <c r="J242" s="261"/>
      <c r="K242" s="261"/>
      <c r="L242" s="261"/>
      <c r="M242" s="261"/>
      <c r="N242" s="261"/>
      <c r="O242" s="261"/>
      <c r="P242" s="553" t="str">
        <f>Securitisation!M29</f>
        <v/>
      </c>
      <c r="Q242" s="553" t="str">
        <f>Securitisation!N29</f>
        <v/>
      </c>
      <c r="R242" s="701" t="str">
        <f>Securitisation!O29</f>
        <v/>
      </c>
      <c r="S242" s="259"/>
      <c r="T242" s="259"/>
      <c r="U242" s="259"/>
      <c r="V242" s="259"/>
      <c r="W242" s="177"/>
      <c r="X242" s="177"/>
      <c r="Y242" s="177"/>
      <c r="Z242" s="177"/>
      <c r="AA242" s="177"/>
      <c r="AB242" s="177"/>
      <c r="AC242" s="177"/>
      <c r="AD242" s="177"/>
      <c r="AE242" s="177"/>
      <c r="AF242" s="177"/>
      <c r="AG242" s="177"/>
      <c r="AH242" s="177"/>
      <c r="AI242" s="177"/>
      <c r="AJ242" s="177"/>
      <c r="AK242" s="177"/>
      <c r="AL242" s="177"/>
      <c r="AM242" s="177"/>
      <c r="AN242" s="177"/>
      <c r="AO242" s="177"/>
      <c r="AP242" s="546"/>
    </row>
    <row r="243" spans="2:42" ht="15" customHeight="1" x14ac:dyDescent="0.25">
      <c r="B243" s="266" t="s">
        <v>639</v>
      </c>
      <c r="C243" s="1205" t="str">
        <f>Securitisation!B30</f>
        <v>Others (1250% RW)</v>
      </c>
      <c r="D243" s="242"/>
      <c r="E243" s="242"/>
      <c r="F243" s="263"/>
      <c r="G243" s="261"/>
      <c r="H243" s="261"/>
      <c r="I243" s="261"/>
      <c r="J243" s="261"/>
      <c r="K243" s="261"/>
      <c r="L243" s="261"/>
      <c r="M243" s="261"/>
      <c r="N243" s="261"/>
      <c r="O243" s="261"/>
      <c r="P243" s="553" t="str">
        <f>Securitisation!M30</f>
        <v/>
      </c>
      <c r="Q243" s="553" t="str">
        <f>Securitisation!N30</f>
        <v/>
      </c>
      <c r="R243" s="701" t="str">
        <f>Securitisation!O30</f>
        <v/>
      </c>
      <c r="S243" s="259"/>
      <c r="T243" s="259"/>
      <c r="U243" s="259"/>
      <c r="V243" s="259"/>
      <c r="W243" s="177"/>
      <c r="X243" s="177"/>
      <c r="Y243" s="177"/>
      <c r="Z243" s="177"/>
      <c r="AA243" s="177"/>
      <c r="AB243" s="177"/>
      <c r="AC243" s="177"/>
      <c r="AD243" s="177"/>
      <c r="AE243" s="177"/>
      <c r="AF243" s="177"/>
      <c r="AG243" s="177"/>
      <c r="AH243" s="177"/>
      <c r="AI243" s="177"/>
      <c r="AJ243" s="177"/>
      <c r="AK243" s="177"/>
      <c r="AL243" s="177"/>
      <c r="AM243" s="177"/>
      <c r="AN243" s="177"/>
      <c r="AO243" s="177"/>
      <c r="AP243" s="546"/>
    </row>
    <row r="244" spans="2:42" ht="15" customHeight="1" x14ac:dyDescent="0.25">
      <c r="B244" s="266" t="s">
        <v>639</v>
      </c>
      <c r="C244" s="1205" t="str">
        <f>Securitisation!B33</f>
        <v>Check: of which items should be less than the total</v>
      </c>
      <c r="D244" s="242"/>
      <c r="E244" s="242"/>
      <c r="F244" s="263"/>
      <c r="G244" s="261"/>
      <c r="H244" s="553" t="str">
        <f>Securitisation!E33</f>
        <v/>
      </c>
      <c r="I244" s="553" t="str">
        <f>Securitisation!F33</f>
        <v/>
      </c>
      <c r="J244" s="261"/>
      <c r="K244" s="261"/>
      <c r="L244" s="261"/>
      <c r="M244" s="261"/>
      <c r="N244" s="261"/>
      <c r="O244" s="261"/>
      <c r="P244" s="261"/>
      <c r="Q244" s="261"/>
      <c r="R244" s="261"/>
      <c r="S244" s="259"/>
      <c r="T244" s="259"/>
      <c r="U244" s="259"/>
      <c r="V244" s="259"/>
      <c r="W244" s="177"/>
      <c r="X244" s="177"/>
      <c r="Y244" s="177"/>
      <c r="Z244" s="177"/>
      <c r="AA244" s="177"/>
      <c r="AB244" s="177"/>
      <c r="AC244" s="177"/>
      <c r="AD244" s="177"/>
      <c r="AE244" s="177"/>
      <c r="AF244" s="177"/>
      <c r="AG244" s="177"/>
      <c r="AH244" s="177"/>
      <c r="AI244" s="177"/>
      <c r="AJ244" s="177"/>
      <c r="AK244" s="177"/>
      <c r="AL244" s="177"/>
      <c r="AM244" s="177"/>
      <c r="AN244" s="177"/>
      <c r="AO244" s="177"/>
      <c r="AP244" s="546"/>
    </row>
    <row r="245" spans="2:42" ht="15" customHeight="1" x14ac:dyDescent="0.25">
      <c r="B245" s="266" t="s">
        <v>639</v>
      </c>
      <c r="C245" s="1205" t="str">
        <f>Securitisation!B34</f>
        <v>Check: total RWA should not be higher than total reported in panel A1</v>
      </c>
      <c r="D245" s="242"/>
      <c r="E245" s="242"/>
      <c r="F245" s="263"/>
      <c r="G245" s="261"/>
      <c r="H245" s="261"/>
      <c r="I245" s="553" t="str">
        <f>Securitisation!F34</f>
        <v/>
      </c>
      <c r="J245" s="261"/>
      <c r="K245" s="261"/>
      <c r="L245" s="261"/>
      <c r="M245" s="261"/>
      <c r="N245" s="261"/>
      <c r="O245" s="261"/>
      <c r="P245" s="261"/>
      <c r="Q245" s="261"/>
      <c r="R245" s="259"/>
      <c r="S245" s="259"/>
      <c r="T245" s="259"/>
      <c r="U245" s="259"/>
      <c r="V245" s="259"/>
      <c r="W245" s="177"/>
      <c r="X245" s="177"/>
      <c r="Y245" s="177"/>
      <c r="Z245" s="177"/>
      <c r="AA245" s="177"/>
      <c r="AB245" s="177"/>
      <c r="AC245" s="177"/>
      <c r="AD245" s="177"/>
      <c r="AE245" s="177"/>
      <c r="AF245" s="177"/>
      <c r="AG245" s="177"/>
      <c r="AH245" s="177"/>
      <c r="AI245" s="177"/>
      <c r="AJ245" s="177"/>
      <c r="AK245" s="177"/>
      <c r="AL245" s="177"/>
      <c r="AM245" s="177"/>
      <c r="AN245" s="177"/>
      <c r="AO245" s="177"/>
      <c r="AP245" s="546"/>
    </row>
    <row r="246" spans="2:42" ht="15" customHeight="1" x14ac:dyDescent="0.25">
      <c r="B246" s="266" t="s">
        <v>639</v>
      </c>
      <c r="C246" s="1205" t="str">
        <f>Securitisation!B37</f>
        <v>Check: row 35 ≤ row 19</v>
      </c>
      <c r="D246" s="242"/>
      <c r="E246" s="242"/>
      <c r="F246" s="263"/>
      <c r="G246" s="261"/>
      <c r="H246" s="553" t="str">
        <f>Securitisation!E37</f>
        <v/>
      </c>
      <c r="I246" s="553" t="str">
        <f>Securitisation!F37</f>
        <v/>
      </c>
      <c r="J246" s="261"/>
      <c r="K246" s="261"/>
      <c r="L246" s="553" t="str">
        <f>Securitisation!I37</f>
        <v/>
      </c>
      <c r="M246" s="553" t="str">
        <f>Securitisation!J37</f>
        <v/>
      </c>
      <c r="N246" s="553" t="str">
        <f>Securitisation!K37</f>
        <v/>
      </c>
      <c r="O246" s="553" t="str">
        <f>Securitisation!L37</f>
        <v/>
      </c>
      <c r="P246" s="261"/>
      <c r="Q246" s="261"/>
      <c r="R246" s="259"/>
      <c r="S246" s="259"/>
      <c r="T246" s="259"/>
      <c r="U246" s="259"/>
      <c r="V246" s="259"/>
      <c r="W246" s="177"/>
      <c r="X246" s="177"/>
      <c r="Y246" s="177"/>
      <c r="Z246" s="177"/>
      <c r="AA246" s="177"/>
      <c r="AB246" s="177"/>
      <c r="AC246" s="177"/>
      <c r="AD246" s="177"/>
      <c r="AE246" s="177"/>
      <c r="AF246" s="177"/>
      <c r="AG246" s="177"/>
      <c r="AH246" s="177"/>
      <c r="AI246" s="177"/>
      <c r="AJ246" s="177"/>
      <c r="AK246" s="177"/>
      <c r="AL246" s="177"/>
      <c r="AM246" s="177"/>
      <c r="AN246" s="177"/>
      <c r="AO246" s="177"/>
      <c r="AP246" s="546"/>
    </row>
    <row r="247" spans="2:42" ht="15" customHeight="1" x14ac:dyDescent="0.25">
      <c r="B247" s="266" t="s">
        <v>639</v>
      </c>
      <c r="C247" s="1205" t="str">
        <f>Securitisation!B38</f>
        <v>Check: row 36 ≤ row 35</v>
      </c>
      <c r="D247" s="242"/>
      <c r="E247" s="242"/>
      <c r="F247" s="263"/>
      <c r="G247" s="261"/>
      <c r="H247" s="553" t="str">
        <f>Securitisation!E38</f>
        <v/>
      </c>
      <c r="I247" s="553" t="str">
        <f>Securitisation!F38</f>
        <v/>
      </c>
      <c r="J247" s="261"/>
      <c r="K247" s="261"/>
      <c r="L247" s="553" t="str">
        <f>Securitisation!I38</f>
        <v/>
      </c>
      <c r="M247" s="553" t="str">
        <f>Securitisation!J38</f>
        <v/>
      </c>
      <c r="N247" s="553" t="str">
        <f>Securitisation!K38</f>
        <v/>
      </c>
      <c r="O247" s="553" t="str">
        <f>Securitisation!L38</f>
        <v/>
      </c>
      <c r="P247" s="261"/>
      <c r="Q247" s="261"/>
      <c r="R247" s="259"/>
      <c r="S247" s="259"/>
      <c r="T247" s="259"/>
      <c r="U247" s="259"/>
      <c r="V247" s="259"/>
      <c r="W247" s="177"/>
      <c r="X247" s="177"/>
      <c r="Y247" s="177"/>
      <c r="Z247" s="177"/>
      <c r="AA247" s="177"/>
      <c r="AB247" s="177"/>
      <c r="AC247" s="177"/>
      <c r="AD247" s="177"/>
      <c r="AE247" s="177"/>
      <c r="AF247" s="177"/>
      <c r="AG247" s="177"/>
      <c r="AH247" s="177"/>
      <c r="AI247" s="177"/>
      <c r="AJ247" s="177"/>
      <c r="AK247" s="177"/>
      <c r="AL247" s="177"/>
      <c r="AM247" s="177"/>
      <c r="AN247" s="177"/>
      <c r="AO247" s="177"/>
      <c r="AP247" s="546"/>
    </row>
    <row r="248" spans="2:42" ht="15" customHeight="1" x14ac:dyDescent="0.25">
      <c r="B248" s="266" t="s">
        <v>967</v>
      </c>
      <c r="C248" s="1205" t="str">
        <f>Securitisation!B44</f>
        <v xml:space="preserve">Securitisation exposures currently deducted: </v>
      </c>
      <c r="D248" s="242"/>
      <c r="E248" s="242"/>
      <c r="F248" s="263"/>
      <c r="G248" s="261"/>
      <c r="H248" s="261"/>
      <c r="I248" s="261"/>
      <c r="J248" s="261"/>
      <c r="K248" s="261"/>
      <c r="L248" s="261"/>
      <c r="M248" s="261"/>
      <c r="N248" s="261"/>
      <c r="O248" s="261"/>
      <c r="P248" s="261"/>
      <c r="Q248" s="553" t="str">
        <f>Securitisation!N44</f>
        <v/>
      </c>
      <c r="R248" s="701" t="str">
        <f>Securitisation!O44</f>
        <v/>
      </c>
      <c r="S248" s="259"/>
      <c r="T248" s="259"/>
      <c r="U248" s="259"/>
      <c r="V248" s="259"/>
      <c r="W248" s="177"/>
      <c r="X248" s="177"/>
      <c r="Y248" s="177"/>
      <c r="Z248" s="177"/>
      <c r="AA248" s="177"/>
      <c r="AB248" s="177"/>
      <c r="AC248" s="177"/>
      <c r="AD248" s="177"/>
      <c r="AE248" s="177"/>
      <c r="AF248" s="177"/>
      <c r="AG248" s="177"/>
      <c r="AH248" s="177"/>
      <c r="AI248" s="177"/>
      <c r="AJ248" s="177"/>
      <c r="AK248" s="177"/>
      <c r="AL248" s="177"/>
      <c r="AM248" s="177"/>
      <c r="AN248" s="177"/>
      <c r="AO248" s="177"/>
      <c r="AP248" s="546"/>
    </row>
    <row r="249" spans="2:42" ht="15" customHeight="1" x14ac:dyDescent="0.25">
      <c r="B249" s="266" t="s">
        <v>967</v>
      </c>
      <c r="C249" s="1972" t="str">
        <f>Securitisation!B45</f>
        <v>of which: internal ratings-based approach (SEC-IRBA)</v>
      </c>
      <c r="D249" s="242"/>
      <c r="E249" s="242"/>
      <c r="F249" s="263"/>
      <c r="G249" s="261"/>
      <c r="H249" s="261"/>
      <c r="I249" s="261"/>
      <c r="J249" s="261"/>
      <c r="K249" s="261"/>
      <c r="L249" s="261"/>
      <c r="M249" s="261"/>
      <c r="N249" s="261"/>
      <c r="O249" s="261"/>
      <c r="P249" s="261"/>
      <c r="Q249" s="553" t="str">
        <f>Securitisation!N45</f>
        <v/>
      </c>
      <c r="R249" s="701" t="str">
        <f>Securitisation!O45</f>
        <v/>
      </c>
      <c r="S249" s="701" t="str">
        <f>Securitisation!P45</f>
        <v/>
      </c>
      <c r="T249" s="701" t="str">
        <f>Securitisation!Q45</f>
        <v/>
      </c>
      <c r="U249" s="701" t="str">
        <f>Securitisation!R45</f>
        <v/>
      </c>
      <c r="V249" s="701" t="str">
        <f>Securitisation!S45</f>
        <v/>
      </c>
      <c r="W249" s="177"/>
      <c r="X249" s="177"/>
      <c r="Y249" s="177"/>
      <c r="Z249" s="177"/>
      <c r="AA249" s="177"/>
      <c r="AB249" s="177"/>
      <c r="AC249" s="177"/>
      <c r="AD249" s="177"/>
      <c r="AE249" s="177"/>
      <c r="AF249" s="177"/>
      <c r="AG249" s="177"/>
      <c r="AH249" s="177"/>
      <c r="AI249" s="177"/>
      <c r="AJ249" s="177"/>
      <c r="AK249" s="177"/>
      <c r="AL249" s="177"/>
      <c r="AM249" s="177"/>
      <c r="AN249" s="177"/>
      <c r="AO249" s="177"/>
      <c r="AP249" s="546"/>
    </row>
    <row r="250" spans="2:42" ht="15" customHeight="1" x14ac:dyDescent="0.25">
      <c r="B250" s="266" t="s">
        <v>967</v>
      </c>
      <c r="C250" s="1972" t="str">
        <f>Securitisation!B46</f>
        <v>of which: external ratings-based approach (SEC-ERBA)</v>
      </c>
      <c r="D250" s="242"/>
      <c r="E250" s="242"/>
      <c r="F250" s="263"/>
      <c r="G250" s="261"/>
      <c r="H250" s="261"/>
      <c r="I250" s="261"/>
      <c r="J250" s="261"/>
      <c r="K250" s="261"/>
      <c r="L250" s="261"/>
      <c r="M250" s="261"/>
      <c r="N250" s="261"/>
      <c r="O250" s="261"/>
      <c r="P250" s="261"/>
      <c r="Q250" s="553" t="str">
        <f>Securitisation!N46</f>
        <v/>
      </c>
      <c r="R250" s="701" t="str">
        <f>Securitisation!O46</f>
        <v/>
      </c>
      <c r="S250" s="259"/>
      <c r="T250" s="259"/>
      <c r="U250" s="701" t="str">
        <f>Securitisation!R46</f>
        <v/>
      </c>
      <c r="V250" s="701" t="str">
        <f>Securitisation!S46</f>
        <v/>
      </c>
      <c r="W250" s="177"/>
      <c r="X250" s="177"/>
      <c r="Y250" s="177"/>
      <c r="Z250" s="177"/>
      <c r="AA250" s="177"/>
      <c r="AB250" s="177"/>
      <c r="AC250" s="177"/>
      <c r="AD250" s="177"/>
      <c r="AE250" s="177"/>
      <c r="AF250" s="177"/>
      <c r="AG250" s="177"/>
      <c r="AH250" s="177"/>
      <c r="AI250" s="177"/>
      <c r="AJ250" s="177"/>
      <c r="AK250" s="177"/>
      <c r="AL250" s="177"/>
      <c r="AM250" s="177"/>
      <c r="AN250" s="177"/>
      <c r="AO250" s="177"/>
      <c r="AP250" s="546"/>
    </row>
    <row r="251" spans="2:42" ht="15" customHeight="1" x14ac:dyDescent="0.25">
      <c r="B251" s="266" t="s">
        <v>967</v>
      </c>
      <c r="C251" s="1972" t="str">
        <f>Securitisation!B47</f>
        <v>of which: internal assessment approach (IAA)</v>
      </c>
      <c r="D251" s="242"/>
      <c r="E251" s="242"/>
      <c r="F251" s="263"/>
      <c r="G251" s="261"/>
      <c r="H251" s="261"/>
      <c r="I251" s="261"/>
      <c r="J251" s="261"/>
      <c r="K251" s="261"/>
      <c r="L251" s="261"/>
      <c r="M251" s="261"/>
      <c r="N251" s="261"/>
      <c r="O251" s="261"/>
      <c r="P251" s="261"/>
      <c r="Q251" s="553" t="str">
        <f>Securitisation!N47</f>
        <v/>
      </c>
      <c r="R251" s="701" t="str">
        <f>Securitisation!O47</f>
        <v/>
      </c>
      <c r="S251" s="701" t="str">
        <f>Securitisation!P47</f>
        <v/>
      </c>
      <c r="T251" s="701" t="str">
        <f>Securitisation!Q47</f>
        <v/>
      </c>
      <c r="U251" s="259"/>
      <c r="V251" s="259"/>
      <c r="W251" s="177"/>
      <c r="X251" s="177"/>
      <c r="Y251" s="177"/>
      <c r="Z251" s="177"/>
      <c r="AA251" s="177"/>
      <c r="AB251" s="177"/>
      <c r="AC251" s="177"/>
      <c r="AD251" s="177"/>
      <c r="AE251" s="177"/>
      <c r="AF251" s="177"/>
      <c r="AG251" s="177"/>
      <c r="AH251" s="177"/>
      <c r="AI251" s="177"/>
      <c r="AJ251" s="177"/>
      <c r="AK251" s="177"/>
      <c r="AL251" s="177"/>
      <c r="AM251" s="177"/>
      <c r="AN251" s="177"/>
      <c r="AO251" s="177"/>
      <c r="AP251" s="546"/>
    </row>
    <row r="252" spans="2:42" ht="15" customHeight="1" x14ac:dyDescent="0.25">
      <c r="B252" s="266" t="s">
        <v>967</v>
      </c>
      <c r="C252" s="1972" t="str">
        <f>Securitisation!B48</f>
        <v>of which: standardised approach (SEC-SA)</v>
      </c>
      <c r="D252" s="242"/>
      <c r="E252" s="242"/>
      <c r="F252" s="263"/>
      <c r="G252" s="261"/>
      <c r="H252" s="261"/>
      <c r="I252" s="261"/>
      <c r="J252" s="261"/>
      <c r="K252" s="261"/>
      <c r="L252" s="261"/>
      <c r="M252" s="261"/>
      <c r="N252" s="261"/>
      <c r="O252" s="261"/>
      <c r="P252" s="261"/>
      <c r="Q252" s="553" t="str">
        <f>Securitisation!N48</f>
        <v/>
      </c>
      <c r="R252" s="701" t="str">
        <f>Securitisation!O48</f>
        <v/>
      </c>
      <c r="S252" s="259"/>
      <c r="T252" s="259"/>
      <c r="U252" s="259"/>
      <c r="V252" s="259"/>
      <c r="W252" s="177"/>
      <c r="X252" s="177"/>
      <c r="Y252" s="177"/>
      <c r="Z252" s="177"/>
      <c r="AA252" s="177"/>
      <c r="AB252" s="177"/>
      <c r="AC252" s="177"/>
      <c r="AD252" s="177"/>
      <c r="AE252" s="177"/>
      <c r="AF252" s="177"/>
      <c r="AG252" s="177"/>
      <c r="AH252" s="177"/>
      <c r="AI252" s="177"/>
      <c r="AJ252" s="177"/>
      <c r="AK252" s="177"/>
      <c r="AL252" s="177"/>
      <c r="AM252" s="177"/>
      <c r="AN252" s="177"/>
      <c r="AO252" s="177"/>
      <c r="AP252" s="546"/>
    </row>
    <row r="253" spans="2:42" ht="15" customHeight="1" x14ac:dyDescent="0.25">
      <c r="B253" s="266" t="s">
        <v>967</v>
      </c>
      <c r="C253" s="1972" t="str">
        <f>Securitisation!B49</f>
        <v>of which: Others (risk-weighted 1250%)</v>
      </c>
      <c r="D253" s="242"/>
      <c r="E253" s="242"/>
      <c r="F253" s="263"/>
      <c r="G253" s="261"/>
      <c r="H253" s="261"/>
      <c r="I253" s="261"/>
      <c r="J253" s="261"/>
      <c r="K253" s="261"/>
      <c r="L253" s="261"/>
      <c r="M253" s="261"/>
      <c r="N253" s="261"/>
      <c r="O253" s="261"/>
      <c r="P253" s="261"/>
      <c r="Q253" s="553" t="str">
        <f>Securitisation!N49</f>
        <v/>
      </c>
      <c r="R253" s="701" t="str">
        <f>Securitisation!O49</f>
        <v/>
      </c>
      <c r="S253" s="259"/>
      <c r="T253" s="259"/>
      <c r="U253" s="259"/>
      <c r="V253" s="259"/>
      <c r="W253" s="177"/>
      <c r="X253" s="177"/>
      <c r="Y253" s="177"/>
      <c r="Z253" s="177"/>
      <c r="AA253" s="177"/>
      <c r="AB253" s="177"/>
      <c r="AC253" s="177"/>
      <c r="AD253" s="177"/>
      <c r="AE253" s="177"/>
      <c r="AF253" s="177"/>
      <c r="AG253" s="177"/>
      <c r="AH253" s="177"/>
      <c r="AI253" s="177"/>
      <c r="AJ253" s="177"/>
      <c r="AK253" s="177"/>
      <c r="AL253" s="177"/>
      <c r="AM253" s="177"/>
      <c r="AN253" s="177"/>
      <c r="AO253" s="177"/>
      <c r="AP253" s="546"/>
    </row>
    <row r="254" spans="2:42" ht="30" customHeight="1" x14ac:dyDescent="0.25">
      <c r="B254" s="266" t="s">
        <v>967</v>
      </c>
      <c r="C254" s="2586" t="str">
        <f>Securitisation!B50</f>
        <v>Check: deductions reported in panel A3 less or equal than deductions reported in the Memo box</v>
      </c>
      <c r="D254" s="2587"/>
      <c r="E254" s="2587"/>
      <c r="F254" s="263"/>
      <c r="G254" s="261"/>
      <c r="H254" s="553" t="str">
        <f>Securitisation!E50</f>
        <v/>
      </c>
      <c r="I254" s="261"/>
      <c r="J254" s="261"/>
      <c r="K254" s="261"/>
      <c r="L254" s="261"/>
      <c r="M254" s="261"/>
      <c r="N254" s="261"/>
      <c r="O254" s="261"/>
      <c r="P254" s="261"/>
      <c r="Q254" s="261"/>
      <c r="R254" s="259"/>
      <c r="S254" s="259"/>
      <c r="T254" s="259"/>
      <c r="U254" s="259"/>
      <c r="V254" s="259"/>
      <c r="W254" s="177"/>
      <c r="X254" s="177"/>
      <c r="Y254" s="177"/>
      <c r="Z254" s="177"/>
      <c r="AA254" s="177"/>
      <c r="AB254" s="177"/>
      <c r="AC254" s="177"/>
      <c r="AD254" s="177"/>
      <c r="AE254" s="177"/>
      <c r="AF254" s="177"/>
      <c r="AG254" s="177"/>
      <c r="AH254" s="177"/>
      <c r="AI254" s="177"/>
      <c r="AJ254" s="177"/>
      <c r="AK254" s="177"/>
      <c r="AL254" s="177"/>
      <c r="AM254" s="177"/>
      <c r="AN254" s="177"/>
      <c r="AO254" s="177"/>
      <c r="AP254" s="546"/>
    </row>
    <row r="255" spans="2:42" ht="15" customHeight="1" x14ac:dyDescent="0.25">
      <c r="B255" s="266" t="s">
        <v>967</v>
      </c>
      <c r="C255" s="1205" t="str">
        <f>Securitisation!B52</f>
        <v>Check: deductions reported in row 51 less or equal than deductions reported in row 44</v>
      </c>
      <c r="D255" s="242"/>
      <c r="E255" s="242"/>
      <c r="F255" s="263"/>
      <c r="G255" s="261"/>
      <c r="H255" s="553" t="str">
        <f>Securitisation!E52</f>
        <v/>
      </c>
      <c r="I255" s="553" t="str">
        <f>Securitisation!F52</f>
        <v/>
      </c>
      <c r="J255" s="261"/>
      <c r="K255" s="261"/>
      <c r="L255" s="261"/>
      <c r="M255" s="261"/>
      <c r="N255" s="261"/>
      <c r="O255" s="261"/>
      <c r="P255" s="261"/>
      <c r="Q255" s="261"/>
      <c r="R255" s="259"/>
      <c r="S255" s="259"/>
      <c r="T255" s="259"/>
      <c r="U255" s="259"/>
      <c r="V255" s="259"/>
      <c r="W255" s="177"/>
      <c r="X255" s="177"/>
      <c r="Y255" s="177"/>
      <c r="Z255" s="177"/>
      <c r="AA255" s="177"/>
      <c r="AB255" s="177"/>
      <c r="AC255" s="177"/>
      <c r="AD255" s="177"/>
      <c r="AE255" s="177"/>
      <c r="AF255" s="177"/>
      <c r="AG255" s="177"/>
      <c r="AH255" s="177"/>
      <c r="AI255" s="177"/>
      <c r="AJ255" s="177"/>
      <c r="AK255" s="177"/>
      <c r="AL255" s="177"/>
      <c r="AM255" s="177"/>
      <c r="AN255" s="177"/>
      <c r="AO255" s="177"/>
      <c r="AP255" s="546"/>
    </row>
    <row r="256" spans="2:42" ht="15" customHeight="1" x14ac:dyDescent="0.25">
      <c r="B256" s="266" t="s">
        <v>634</v>
      </c>
      <c r="C256" s="1205" t="str">
        <f>Securitisation!B62</f>
        <v>Check: "Total" panel A2 = "Total" panel B</v>
      </c>
      <c r="D256" s="242"/>
      <c r="E256" s="242"/>
      <c r="F256" s="560" t="str">
        <f>Securitisation!C62</f>
        <v/>
      </c>
      <c r="G256" s="553" t="str">
        <f>Securitisation!D62</f>
        <v/>
      </c>
      <c r="H256" s="553" t="str">
        <f>Securitisation!E62</f>
        <v/>
      </c>
      <c r="I256" s="553" t="str">
        <f>Securitisation!F62</f>
        <v/>
      </c>
      <c r="J256" s="553" t="str">
        <f>Securitisation!G62</f>
        <v/>
      </c>
      <c r="K256" s="553" t="str">
        <f>Securitisation!H62</f>
        <v/>
      </c>
      <c r="L256" s="553" t="str">
        <f>Securitisation!I62</f>
        <v/>
      </c>
      <c r="M256" s="261"/>
      <c r="N256" s="261"/>
      <c r="O256" s="261"/>
      <c r="P256" s="261"/>
      <c r="Q256" s="261"/>
      <c r="R256" s="259"/>
      <c r="S256" s="259"/>
      <c r="T256" s="259"/>
      <c r="U256" s="259"/>
      <c r="V256" s="259"/>
      <c r="W256" s="177"/>
      <c r="X256" s="177"/>
      <c r="Y256" s="177"/>
      <c r="Z256" s="177"/>
      <c r="AA256" s="177"/>
      <c r="AB256" s="177"/>
      <c r="AC256" s="177"/>
      <c r="AD256" s="177"/>
      <c r="AE256" s="177"/>
      <c r="AF256" s="177"/>
      <c r="AG256" s="177"/>
      <c r="AH256" s="177"/>
      <c r="AI256" s="177"/>
      <c r="AJ256" s="177"/>
      <c r="AK256" s="177"/>
      <c r="AL256" s="177"/>
      <c r="AM256" s="177"/>
      <c r="AN256" s="177"/>
      <c r="AO256" s="177"/>
      <c r="AP256" s="546"/>
    </row>
    <row r="257" spans="1:42" ht="15" customHeight="1" x14ac:dyDescent="0.25">
      <c r="B257" s="266" t="s">
        <v>634</v>
      </c>
      <c r="C257" s="1205" t="str">
        <f>Securitisation!B63</f>
        <v>Check: "Deductions" in panel A3 = "Deductions" panel B</v>
      </c>
      <c r="D257" s="242"/>
      <c r="E257" s="242"/>
      <c r="F257" s="263"/>
      <c r="G257" s="261"/>
      <c r="H257" s="261"/>
      <c r="I257" s="261"/>
      <c r="J257" s="261"/>
      <c r="K257" s="261"/>
      <c r="L257" s="261"/>
      <c r="M257" s="261"/>
      <c r="N257" s="261"/>
      <c r="O257" s="261"/>
      <c r="P257" s="261"/>
      <c r="Q257" s="883" t="str">
        <f>Securitisation!M63</f>
        <v/>
      </c>
      <c r="R257" s="259"/>
      <c r="S257" s="259"/>
      <c r="T257" s="259"/>
      <c r="U257" s="259"/>
      <c r="V257" s="259"/>
      <c r="W257" s="177"/>
      <c r="X257" s="177"/>
      <c r="Y257" s="177"/>
      <c r="Z257" s="177"/>
      <c r="AA257" s="177"/>
      <c r="AB257" s="177"/>
      <c r="AC257" s="177"/>
      <c r="AD257" s="177"/>
      <c r="AE257" s="177"/>
      <c r="AF257" s="177"/>
      <c r="AG257" s="177"/>
      <c r="AH257" s="177"/>
      <c r="AI257" s="177"/>
      <c r="AJ257" s="177"/>
      <c r="AK257" s="177"/>
      <c r="AL257" s="177"/>
      <c r="AM257" s="177"/>
      <c r="AN257" s="177"/>
      <c r="AO257" s="177"/>
      <c r="AP257" s="546"/>
    </row>
    <row r="258" spans="1:42" ht="15" customHeight="1" x14ac:dyDescent="0.25">
      <c r="B258" s="254" t="s">
        <v>634</v>
      </c>
      <c r="C258" s="1968" t="str">
        <f>Securitisation!B64</f>
        <v>Check: "Deduction for securitisation gain on sale"</v>
      </c>
      <c r="D258" s="250"/>
      <c r="E258" s="250"/>
      <c r="F258" s="265"/>
      <c r="G258" s="355"/>
      <c r="H258" s="355"/>
      <c r="I258" s="355"/>
      <c r="J258" s="355"/>
      <c r="K258" s="355"/>
      <c r="L258" s="355"/>
      <c r="M258" s="555" t="str">
        <f>Securitisation!J64</f>
        <v/>
      </c>
      <c r="N258" s="355"/>
      <c r="O258" s="355"/>
      <c r="P258" s="355"/>
      <c r="Q258" s="355"/>
      <c r="R258" s="356"/>
      <c r="S258" s="356"/>
      <c r="T258" s="356"/>
      <c r="U258" s="356"/>
      <c r="V258" s="356"/>
      <c r="W258" s="177"/>
      <c r="X258" s="177"/>
      <c r="Y258" s="177"/>
      <c r="Z258" s="177"/>
      <c r="AA258" s="177"/>
      <c r="AB258" s="177"/>
      <c r="AC258" s="177"/>
      <c r="AD258" s="177"/>
      <c r="AE258" s="177"/>
      <c r="AF258" s="177"/>
      <c r="AG258" s="177"/>
      <c r="AH258" s="177"/>
      <c r="AI258" s="177"/>
      <c r="AJ258" s="177"/>
      <c r="AK258" s="177"/>
      <c r="AL258" s="177"/>
      <c r="AM258" s="177"/>
      <c r="AN258" s="177"/>
      <c r="AO258" s="177"/>
      <c r="AP258" s="546"/>
    </row>
    <row r="259" spans="1:42" ht="15" customHeight="1" x14ac:dyDescent="0.25">
      <c r="D259" s="477"/>
      <c r="E259" s="477"/>
      <c r="F259" s="477"/>
      <c r="G259" s="477"/>
      <c r="H259" s="477"/>
      <c r="I259" s="477"/>
      <c r="J259" s="477"/>
      <c r="K259" s="477"/>
      <c r="L259" s="549"/>
      <c r="M259" s="549"/>
      <c r="N259" s="549"/>
      <c r="O259" s="477"/>
      <c r="P259" s="477"/>
      <c r="Q259" s="477"/>
      <c r="R259" s="477"/>
      <c r="S259" s="477"/>
      <c r="T259" s="477"/>
      <c r="U259" s="177"/>
      <c r="V259" s="177"/>
      <c r="W259" s="548"/>
      <c r="X259" s="177"/>
      <c r="Y259" s="177"/>
      <c r="Z259" s="177"/>
      <c r="AA259" s="177"/>
      <c r="AB259" s="177"/>
      <c r="AC259" s="177"/>
      <c r="AD259" s="177"/>
      <c r="AE259" s="177"/>
      <c r="AF259" s="177"/>
      <c r="AG259" s="177"/>
      <c r="AH259" s="177"/>
      <c r="AI259" s="177"/>
      <c r="AJ259" s="177"/>
      <c r="AK259" s="177"/>
      <c r="AL259" s="177"/>
      <c r="AM259" s="177"/>
      <c r="AN259" s="177"/>
      <c r="AO259" s="177"/>
      <c r="AP259" s="546"/>
    </row>
    <row r="260" spans="1:42" ht="45" customHeight="1" x14ac:dyDescent="0.25">
      <c r="A260" s="784" t="s">
        <v>2112</v>
      </c>
      <c r="B260" s="1105"/>
      <c r="C260" s="1105"/>
      <c r="D260" s="1105"/>
      <c r="E260" s="1105"/>
      <c r="F260" s="1105"/>
      <c r="G260" s="1105"/>
      <c r="H260" s="1105"/>
      <c r="I260" s="1105"/>
      <c r="J260" s="1105"/>
      <c r="K260" s="1105"/>
      <c r="L260" s="1105"/>
      <c r="M260" s="1105"/>
      <c r="N260" s="1105"/>
      <c r="O260" s="1105"/>
      <c r="P260" s="1105"/>
      <c r="Q260" s="1105"/>
      <c r="R260" s="1105"/>
      <c r="S260" s="1105"/>
      <c r="T260" s="1105"/>
      <c r="U260" s="1105"/>
      <c r="V260" s="1105"/>
      <c r="X260" s="1105"/>
      <c r="Y260" s="1105"/>
      <c r="Z260" s="1105"/>
      <c r="AA260" s="1105"/>
      <c r="AB260" s="1105"/>
      <c r="AC260" s="1105"/>
      <c r="AD260" s="1105"/>
      <c r="AE260" s="1105"/>
      <c r="AF260" s="1105"/>
      <c r="AG260" s="1105"/>
      <c r="AH260" s="1105"/>
      <c r="AI260" s="1105"/>
      <c r="AJ260" s="1105"/>
      <c r="AK260" s="1105"/>
      <c r="AL260" s="1105"/>
      <c r="AM260" s="1105"/>
      <c r="AN260" s="1105"/>
      <c r="AO260" s="1105"/>
      <c r="AP260" s="785"/>
    </row>
    <row r="261" spans="1:42" ht="15" customHeight="1" x14ac:dyDescent="0.25">
      <c r="B261" s="772" t="s">
        <v>633</v>
      </c>
      <c r="C261" s="1341" t="s">
        <v>13</v>
      </c>
      <c r="D261" s="1393"/>
      <c r="E261" s="1393"/>
      <c r="F261" s="1393"/>
      <c r="G261" s="1393"/>
      <c r="H261" s="1393"/>
      <c r="I261" s="1393"/>
      <c r="J261" s="2312" t="str">
        <f>CONCATENATE("Col ", LEFT(ADDRESS(ROW('CCR and CVA'!C74),COLUMN('CCR and CVA'!C74),4), 1))</f>
        <v>Col C</v>
      </c>
      <c r="K261" s="2312" t="str">
        <f>CONCATENATE("Col ", LEFT(ADDRESS(ROW('CCR and CVA'!E74),COLUMN('CCR and CVA'!E74),4), 1))</f>
        <v>Col E</v>
      </c>
      <c r="L261" s="2312" t="str">
        <f>CONCATENATE("Col ", LEFT(ADDRESS(ROW('CCR and CVA'!F74),COLUMN('CCR and CVA'!F74),4), 1))</f>
        <v>Col F</v>
      </c>
      <c r="M261" s="2312" t="str">
        <f>CONCATENATE("Col ", LEFT(ADDRESS(ROW('CCR and CVA'!G74),COLUMN('CCR and CVA'!G74),4), 1))</f>
        <v>Col G</v>
      </c>
      <c r="N261" s="2310" t="str">
        <f>CONCATENATE("Col ", LEFT(ADDRESS(ROW('CCR and CVA'!H74),COLUMN('CCR and CVA'!H74),4), 1))</f>
        <v>Col H</v>
      </c>
      <c r="O261" s="477"/>
      <c r="P261" s="477"/>
      <c r="Q261" s="477"/>
      <c r="R261" s="477"/>
      <c r="S261" s="477"/>
      <c r="T261" s="477"/>
      <c r="U261" s="477"/>
      <c r="V261" s="477"/>
      <c r="X261" s="477"/>
      <c r="Y261" s="477"/>
      <c r="Z261" s="477"/>
      <c r="AA261" s="477"/>
      <c r="AB261" s="477"/>
      <c r="AC261" s="477"/>
      <c r="AD261" s="477"/>
      <c r="AE261" s="477"/>
      <c r="AF261" s="477"/>
      <c r="AG261" s="477"/>
      <c r="AH261" s="477"/>
      <c r="AI261" s="477"/>
      <c r="AJ261" s="477"/>
      <c r="AK261" s="477"/>
      <c r="AL261" s="477"/>
      <c r="AM261" s="477"/>
      <c r="AN261" s="477"/>
      <c r="AO261" s="477"/>
      <c r="AP261" s="544"/>
    </row>
    <row r="262" spans="1:42" ht="15" customHeight="1" x14ac:dyDescent="0.25">
      <c r="B262" s="769" t="s">
        <v>637</v>
      </c>
      <c r="C262" s="1947" t="str">
        <f>'CCR and CVA'!B74</f>
        <v>Possibility to use CCR capital requirement</v>
      </c>
      <c r="D262" s="986"/>
      <c r="E262" s="986"/>
      <c r="F262" s="986"/>
      <c r="G262" s="986"/>
      <c r="H262" s="986"/>
      <c r="I262" s="1969"/>
      <c r="J262" s="731" t="str">
        <f>'CCR and CVA'!C74</f>
        <v/>
      </c>
      <c r="K262" s="773"/>
      <c r="L262" s="773"/>
      <c r="M262" s="773"/>
      <c r="N262" s="767"/>
      <c r="O262" s="477"/>
      <c r="P262" s="477"/>
      <c r="Q262" s="477"/>
      <c r="R262" s="477"/>
      <c r="S262" s="477"/>
      <c r="T262" s="477"/>
      <c r="U262" s="477"/>
      <c r="V262" s="477"/>
      <c r="X262" s="477"/>
      <c r="Y262" s="477"/>
      <c r="Z262" s="477"/>
      <c r="AA262" s="477"/>
      <c r="AB262" s="477"/>
      <c r="AC262" s="477"/>
      <c r="AD262" s="477"/>
      <c r="AE262" s="477"/>
      <c r="AF262" s="477"/>
      <c r="AG262" s="477"/>
      <c r="AH262" s="477"/>
      <c r="AI262" s="477"/>
      <c r="AJ262" s="477"/>
      <c r="AK262" s="477"/>
      <c r="AL262" s="477"/>
      <c r="AM262" s="477"/>
      <c r="AN262" s="477"/>
      <c r="AO262" s="477"/>
      <c r="AP262" s="544"/>
    </row>
    <row r="263" spans="1:42" ht="15" customHeight="1" x14ac:dyDescent="0.25">
      <c r="B263" s="266" t="s">
        <v>1060</v>
      </c>
      <c r="C263" s="1205" t="str">
        <f>'CCR and CVA'!E74</f>
        <v>Calculation using CCR capital requirement</v>
      </c>
      <c r="D263" s="242"/>
      <c r="E263" s="242"/>
      <c r="F263" s="242"/>
      <c r="G263" s="242"/>
      <c r="H263" s="242"/>
      <c r="I263" s="1970"/>
      <c r="J263" s="261"/>
      <c r="K263" s="261"/>
      <c r="L263" s="261"/>
      <c r="M263" s="553" t="str">
        <f>IF(OR('CCR and CVA'!G74="No", 'CCR and CVA'!G74="Yes"), "", 'CCR and CVA'!G74)</f>
        <v/>
      </c>
      <c r="N263" s="259"/>
      <c r="O263" s="477"/>
      <c r="P263" s="477"/>
      <c r="Q263" s="477"/>
      <c r="R263" s="477"/>
      <c r="S263" s="477"/>
      <c r="T263" s="477"/>
      <c r="U263" s="477"/>
      <c r="V263" s="477"/>
      <c r="X263" s="477"/>
      <c r="Y263" s="477"/>
      <c r="Z263" s="477"/>
      <c r="AA263" s="477"/>
      <c r="AB263" s="477"/>
      <c r="AC263" s="477"/>
      <c r="AD263" s="477"/>
      <c r="AE263" s="477"/>
      <c r="AF263" s="477"/>
      <c r="AG263" s="477"/>
      <c r="AH263" s="477"/>
      <c r="AI263" s="477"/>
      <c r="AJ263" s="477"/>
      <c r="AK263" s="477"/>
      <c r="AL263" s="477"/>
      <c r="AM263" s="477"/>
      <c r="AN263" s="477"/>
      <c r="AO263" s="477"/>
      <c r="AP263" s="544"/>
    </row>
    <row r="264" spans="1:42" ht="17.25" customHeight="1" x14ac:dyDescent="0.25">
      <c r="B264" s="266" t="s">
        <v>1056</v>
      </c>
      <c r="C264" s="1976" t="str">
        <f>CONCATENATE('CCR and CVA'!E76:E76, " : ", 'CCR and CVA'!B77)</f>
        <v>Check: Col C will be ignored if flags on General Info rows 38 and 39 are set to 'No', respectively : Advanced approach</v>
      </c>
      <c r="D264" s="242"/>
      <c r="E264" s="242"/>
      <c r="F264" s="242"/>
      <c r="G264" s="242"/>
      <c r="H264" s="242"/>
      <c r="I264" s="1970"/>
      <c r="J264" s="261"/>
      <c r="K264" s="553" t="str">
        <f>'CCR and CVA'!E77</f>
        <v/>
      </c>
      <c r="L264" s="261"/>
      <c r="M264" s="261"/>
      <c r="N264" s="259"/>
      <c r="O264" s="477"/>
      <c r="P264" s="477"/>
      <c r="Q264" s="477"/>
      <c r="R264" s="477"/>
      <c r="S264" s="477"/>
      <c r="T264" s="477"/>
      <c r="U264" s="477"/>
      <c r="V264" s="477"/>
      <c r="X264" s="477"/>
      <c r="Y264" s="477"/>
      <c r="Z264" s="477"/>
      <c r="AA264" s="477"/>
      <c r="AB264" s="477"/>
      <c r="AC264" s="477"/>
      <c r="AD264" s="477"/>
      <c r="AE264" s="477"/>
      <c r="AF264" s="477"/>
      <c r="AG264" s="477"/>
      <c r="AH264" s="477"/>
      <c r="AI264" s="477"/>
      <c r="AJ264" s="477"/>
      <c r="AK264" s="477"/>
      <c r="AL264" s="477"/>
      <c r="AM264" s="477"/>
      <c r="AN264" s="477"/>
      <c r="AO264" s="477"/>
      <c r="AP264" s="544"/>
    </row>
    <row r="265" spans="1:42" ht="15" customHeight="1" x14ac:dyDescent="0.25">
      <c r="B265" s="266" t="s">
        <v>1056</v>
      </c>
      <c r="C265" s="1976" t="str">
        <f>CONCATENATE('CCR and CVA'!E76, " : ", 'CCR and CVA'!B78)</f>
        <v>Check: Col C will be ignored if flags on General Info rows 38 and 39 are set to 'No', respectively : Standardised approach</v>
      </c>
      <c r="D265" s="242"/>
      <c r="E265" s="242"/>
      <c r="F265" s="242"/>
      <c r="G265" s="242"/>
      <c r="H265" s="242"/>
      <c r="I265" s="1970"/>
      <c r="J265" s="261"/>
      <c r="K265" s="553" t="str">
        <f>'CCR and CVA'!E78</f>
        <v/>
      </c>
      <c r="L265" s="261"/>
      <c r="M265" s="261"/>
      <c r="N265" s="259"/>
      <c r="O265" s="477"/>
      <c r="P265" s="477"/>
      <c r="Q265" s="477"/>
      <c r="R265" s="477"/>
      <c r="S265" s="477"/>
      <c r="T265" s="477"/>
      <c r="U265" s="477"/>
      <c r="V265" s="477"/>
      <c r="X265" s="477"/>
      <c r="Y265" s="477"/>
      <c r="Z265" s="477"/>
      <c r="AA265" s="477"/>
      <c r="AB265" s="477"/>
      <c r="AC265" s="477"/>
      <c r="AD265" s="477"/>
      <c r="AE265" s="477"/>
      <c r="AF265" s="477"/>
      <c r="AG265" s="477"/>
      <c r="AH265" s="477"/>
      <c r="AI265" s="477"/>
      <c r="AJ265" s="477"/>
      <c r="AK265" s="477"/>
      <c r="AL265" s="477"/>
      <c r="AM265" s="477"/>
      <c r="AN265" s="477"/>
      <c r="AO265" s="477"/>
      <c r="AP265" s="544"/>
    </row>
    <row r="266" spans="1:42" ht="15" customHeight="1" x14ac:dyDescent="0.25">
      <c r="B266" s="266" t="s">
        <v>1056</v>
      </c>
      <c r="C266" s="1205" t="str">
        <f>CONCATENATE('CCR and CVA'!F76, " : ", 'CCR and CVA'!B77)</f>
        <v>Check: Col C will be ignored if flags on General Info rows 38 and 39 are set to 'No', respectively : Advanced approach</v>
      </c>
      <c r="D266" s="242"/>
      <c r="E266" s="242"/>
      <c r="F266" s="242"/>
      <c r="G266" s="242"/>
      <c r="H266" s="242"/>
      <c r="I266" s="1970"/>
      <c r="J266" s="261"/>
      <c r="K266" s="261"/>
      <c r="L266" s="553" t="str">
        <f>'CCR and CVA'!F77</f>
        <v/>
      </c>
      <c r="M266" s="261"/>
      <c r="N266" s="259"/>
      <c r="O266" s="477"/>
      <c r="P266" s="477"/>
      <c r="Q266" s="477"/>
      <c r="R266" s="477"/>
      <c r="S266" s="477"/>
      <c r="T266" s="477"/>
      <c r="U266" s="477"/>
      <c r="V266" s="477"/>
      <c r="X266" s="477"/>
      <c r="Y266" s="477"/>
      <c r="Z266" s="477"/>
      <c r="AA266" s="477"/>
      <c r="AB266" s="477"/>
      <c r="AC266" s="477"/>
      <c r="AD266" s="477"/>
      <c r="AE266" s="477"/>
      <c r="AF266" s="477"/>
      <c r="AG266" s="477"/>
      <c r="AH266" s="477"/>
      <c r="AI266" s="477"/>
      <c r="AJ266" s="477"/>
      <c r="AK266" s="477"/>
      <c r="AL266" s="477"/>
      <c r="AM266" s="477"/>
      <c r="AN266" s="477"/>
      <c r="AO266" s="477"/>
      <c r="AP266" s="544"/>
    </row>
    <row r="267" spans="1:42" ht="15" customHeight="1" x14ac:dyDescent="0.25">
      <c r="B267" s="266" t="s">
        <v>1056</v>
      </c>
      <c r="C267" s="1205" t="str">
        <f>CONCATENATE('CCR and CVA'!F76, " : ", 'CCR and CVA'!B78)</f>
        <v>Check: Col C will be ignored if flags on General Info rows 38 and 39 are set to 'No', respectively : Standardised approach</v>
      </c>
      <c r="D267" s="242"/>
      <c r="E267" s="242"/>
      <c r="F267" s="242"/>
      <c r="G267" s="242"/>
      <c r="H267" s="242"/>
      <c r="I267" s="1970"/>
      <c r="J267" s="261"/>
      <c r="K267" s="261"/>
      <c r="L267" s="553" t="str">
        <f>'CCR and CVA'!F78</f>
        <v/>
      </c>
      <c r="M267" s="261"/>
      <c r="N267" s="259"/>
      <c r="O267" s="477"/>
      <c r="P267" s="477"/>
      <c r="Q267" s="477"/>
      <c r="R267" s="477"/>
      <c r="S267" s="477"/>
      <c r="T267" s="477"/>
      <c r="U267" s="477"/>
      <c r="V267" s="477"/>
      <c r="X267" s="477"/>
      <c r="Y267" s="477"/>
      <c r="Z267" s="477"/>
      <c r="AA267" s="477"/>
      <c r="AB267" s="477"/>
      <c r="AC267" s="477"/>
      <c r="AD267" s="477"/>
      <c r="AE267" s="477"/>
      <c r="AF267" s="477"/>
      <c r="AG267" s="477"/>
      <c r="AH267" s="477"/>
      <c r="AI267" s="477"/>
      <c r="AJ267" s="477"/>
      <c r="AK267" s="477"/>
      <c r="AL267" s="477"/>
      <c r="AM267" s="477"/>
      <c r="AN267" s="477"/>
      <c r="AO267" s="477"/>
      <c r="AP267" s="544"/>
    </row>
    <row r="268" spans="1:42" ht="15" customHeight="1" x14ac:dyDescent="0.25">
      <c r="B268" s="266" t="s">
        <v>1056</v>
      </c>
      <c r="C268" s="1205" t="str">
        <f>CONCATENATE('CCR and CVA'!G76, " : ", 'CCR and CVA'!B79)</f>
        <v>Check: Col C Total not calculated due to missing flags in General Info rows 38 and 39 : Total</v>
      </c>
      <c r="D268" s="242"/>
      <c r="E268" s="242"/>
      <c r="F268" s="242"/>
      <c r="G268" s="242"/>
      <c r="H268" s="242"/>
      <c r="I268" s="1970"/>
      <c r="J268" s="261"/>
      <c r="K268" s="261"/>
      <c r="L268" s="261"/>
      <c r="M268" s="553" t="str">
        <f>'CCR and CVA'!G79</f>
        <v/>
      </c>
      <c r="N268" s="259"/>
      <c r="O268" s="477"/>
      <c r="P268" s="477"/>
      <c r="Q268" s="477"/>
      <c r="R268" s="477"/>
      <c r="S268" s="477"/>
      <c r="T268" s="477"/>
      <c r="U268" s="477"/>
      <c r="V268" s="477"/>
      <c r="X268" s="477"/>
      <c r="Y268" s="477"/>
      <c r="Z268" s="477"/>
      <c r="AA268" s="477"/>
      <c r="AB268" s="477"/>
      <c r="AC268" s="477"/>
      <c r="AD268" s="477"/>
      <c r="AE268" s="477"/>
      <c r="AF268" s="477"/>
      <c r="AG268" s="477"/>
      <c r="AH268" s="477"/>
      <c r="AI268" s="477"/>
      <c r="AJ268" s="477"/>
      <c r="AK268" s="477"/>
      <c r="AL268" s="477"/>
      <c r="AM268" s="477"/>
      <c r="AN268" s="477"/>
      <c r="AO268" s="477"/>
      <c r="AP268" s="544"/>
    </row>
    <row r="269" spans="1:42" ht="15" customHeight="1" x14ac:dyDescent="0.25">
      <c r="B269" s="266" t="s">
        <v>1056</v>
      </c>
      <c r="C269" s="1205" t="str">
        <f>CONCATENATE('CCR and CVA'!H76, " : ", 'CCR and CVA'!B79)</f>
        <v>Check: Col D Total not calculated due to missing flags in General Info rows 38 and 39 : Total</v>
      </c>
      <c r="D269" s="242"/>
      <c r="E269" s="242"/>
      <c r="F269" s="242"/>
      <c r="G269" s="242"/>
      <c r="H269" s="242"/>
      <c r="I269" s="1970"/>
      <c r="J269" s="261"/>
      <c r="K269" s="261"/>
      <c r="L269" s="261"/>
      <c r="M269" s="261"/>
      <c r="N269" s="701" t="str">
        <f>'CCR and CVA'!H79</f>
        <v/>
      </c>
      <c r="O269" s="477"/>
      <c r="P269" s="477"/>
      <c r="Q269" s="477"/>
      <c r="R269" s="477"/>
      <c r="S269" s="477"/>
      <c r="T269" s="477"/>
      <c r="U269" s="477"/>
      <c r="V269" s="477"/>
      <c r="X269" s="477"/>
      <c r="Y269" s="477"/>
      <c r="Z269" s="477"/>
      <c r="AA269" s="477"/>
      <c r="AB269" s="477"/>
      <c r="AC269" s="477"/>
      <c r="AD269" s="477"/>
      <c r="AE269" s="477"/>
      <c r="AF269" s="477"/>
      <c r="AG269" s="477"/>
      <c r="AH269" s="477"/>
      <c r="AI269" s="477"/>
      <c r="AJ269" s="477"/>
      <c r="AK269" s="477"/>
      <c r="AL269" s="477"/>
      <c r="AM269" s="477"/>
      <c r="AN269" s="477"/>
      <c r="AO269" s="477"/>
      <c r="AP269" s="544"/>
    </row>
    <row r="270" spans="1:42" ht="15" customHeight="1" x14ac:dyDescent="0.25">
      <c r="B270" s="266" t="s">
        <v>1057</v>
      </c>
      <c r="C270" s="1205" t="str">
        <f>CONCATENATE('CCR and CVA'!$E$82, ": ", 'CCR and CVA'!B83)</f>
        <v>Filled in consistent with flag settings: K_Reduced (assuming hedges are not recognised)</v>
      </c>
      <c r="D270" s="242"/>
      <c r="E270" s="242"/>
      <c r="F270" s="242"/>
      <c r="G270" s="242"/>
      <c r="H270" s="242"/>
      <c r="I270" s="1970"/>
      <c r="J270" s="261"/>
      <c r="K270" s="553" t="str">
        <f>'CCR and CVA'!E83</f>
        <v>Pass</v>
      </c>
      <c r="L270" s="261"/>
      <c r="M270" s="261"/>
      <c r="N270" s="259"/>
      <c r="O270" s="477"/>
      <c r="P270" s="477"/>
      <c r="Q270" s="477"/>
      <c r="R270" s="477"/>
      <c r="S270" s="477"/>
      <c r="T270" s="477"/>
      <c r="U270" s="477"/>
      <c r="V270" s="477"/>
      <c r="X270" s="477"/>
      <c r="Y270" s="477"/>
      <c r="Z270" s="477"/>
      <c r="AA270" s="477"/>
      <c r="AB270" s="477"/>
      <c r="AC270" s="477"/>
      <c r="AD270" s="477"/>
      <c r="AE270" s="477"/>
      <c r="AF270" s="477"/>
      <c r="AG270" s="477"/>
      <c r="AH270" s="477"/>
      <c r="AI270" s="477"/>
      <c r="AJ270" s="477"/>
      <c r="AK270" s="477"/>
      <c r="AL270" s="477"/>
      <c r="AM270" s="477"/>
      <c r="AN270" s="477"/>
      <c r="AO270" s="477"/>
      <c r="AP270" s="544"/>
    </row>
    <row r="271" spans="1:42" ht="15" customHeight="1" x14ac:dyDescent="0.25">
      <c r="B271" s="266" t="s">
        <v>1058</v>
      </c>
      <c r="C271" s="1205" t="str">
        <f>CONCATENATE('CCR and CVA'!$E$85, ": ", 'CCR and CVA'!B86)</f>
        <v>Filled in consistent with flag settings: K_Reduced (assuming hedges are not recognised)</v>
      </c>
      <c r="D271" s="242"/>
      <c r="E271" s="242"/>
      <c r="F271" s="242"/>
      <c r="G271" s="242"/>
      <c r="H271" s="242"/>
      <c r="I271" s="1970"/>
      <c r="J271" s="261"/>
      <c r="K271" s="553" t="str">
        <f>'CCR and CVA'!E86</f>
        <v>Pass</v>
      </c>
      <c r="L271" s="261"/>
      <c r="M271" s="261"/>
      <c r="N271" s="259"/>
      <c r="O271" s="477"/>
      <c r="P271" s="477"/>
      <c r="Q271" s="477"/>
      <c r="R271" s="477"/>
      <c r="S271" s="477"/>
      <c r="T271" s="477"/>
      <c r="U271" s="477"/>
      <c r="V271" s="477"/>
      <c r="X271" s="477"/>
      <c r="Y271" s="477"/>
      <c r="Z271" s="477"/>
      <c r="AA271" s="477"/>
      <c r="AB271" s="477"/>
      <c r="AC271" s="477"/>
      <c r="AD271" s="477"/>
      <c r="AE271" s="477"/>
      <c r="AF271" s="477"/>
      <c r="AG271" s="477"/>
      <c r="AH271" s="477"/>
      <c r="AI271" s="477"/>
      <c r="AJ271" s="477"/>
      <c r="AK271" s="477"/>
      <c r="AL271" s="477"/>
      <c r="AM271" s="477"/>
      <c r="AN271" s="477"/>
      <c r="AO271" s="477"/>
      <c r="AP271" s="544"/>
    </row>
    <row r="272" spans="1:42" ht="15" customHeight="1" x14ac:dyDescent="0.25">
      <c r="B272" s="266" t="s">
        <v>1058</v>
      </c>
      <c r="C272" s="1205" t="str">
        <f>CONCATENATE('CCR and CVA'!$E$85, ": ", 'CCR and CVA'!B87)</f>
        <v>Filled in consistent with flag settings: K_Hedged (assuming recognition of all eligible hedges)</v>
      </c>
      <c r="D272" s="242"/>
      <c r="E272" s="242"/>
      <c r="F272" s="242"/>
      <c r="G272" s="242"/>
      <c r="H272" s="242"/>
      <c r="I272" s="1970"/>
      <c r="J272" s="261"/>
      <c r="K272" s="553" t="str">
        <f>'CCR and CVA'!E87</f>
        <v>Pass</v>
      </c>
      <c r="L272" s="553" t="str">
        <f>'CCR and CVA'!F87</f>
        <v/>
      </c>
      <c r="M272" s="261"/>
      <c r="N272" s="259"/>
      <c r="O272" s="477"/>
      <c r="P272" s="477"/>
      <c r="Q272" s="477"/>
      <c r="R272" s="477"/>
      <c r="S272" s="477"/>
      <c r="T272" s="477"/>
      <c r="U272" s="477"/>
      <c r="V272" s="477"/>
      <c r="X272" s="477"/>
      <c r="Y272" s="477"/>
      <c r="Z272" s="477"/>
      <c r="AA272" s="477"/>
      <c r="AB272" s="477"/>
      <c r="AC272" s="477"/>
      <c r="AD272" s="477"/>
      <c r="AE272" s="477"/>
      <c r="AF272" s="477"/>
      <c r="AG272" s="477"/>
      <c r="AH272" s="477"/>
      <c r="AI272" s="477"/>
      <c r="AJ272" s="477"/>
      <c r="AK272" s="477"/>
      <c r="AL272" s="477"/>
      <c r="AM272" s="477"/>
      <c r="AN272" s="477"/>
      <c r="AO272" s="477"/>
      <c r="AP272" s="544"/>
    </row>
    <row r="273" spans="1:42" ht="15" customHeight="1" x14ac:dyDescent="0.25">
      <c r="B273" s="266" t="s">
        <v>1058</v>
      </c>
      <c r="C273" s="1205" t="str">
        <f>'CCR and CVA'!F85</f>
        <v>Check: K_reduced and K_hedged in panel 3b should be larger than 0 and not equal</v>
      </c>
      <c r="D273" s="242"/>
      <c r="E273" s="242"/>
      <c r="F273" s="242"/>
      <c r="G273" s="242"/>
      <c r="H273" s="242"/>
      <c r="I273" s="1970"/>
      <c r="J273" s="261"/>
      <c r="K273" s="261"/>
      <c r="L273" s="553" t="str">
        <f>'CCR and CVA'!F87</f>
        <v/>
      </c>
      <c r="M273" s="261"/>
      <c r="N273" s="259"/>
      <c r="O273" s="477"/>
      <c r="P273" s="477"/>
      <c r="Q273" s="477"/>
      <c r="R273" s="477"/>
      <c r="S273" s="477"/>
      <c r="T273" s="477"/>
      <c r="U273" s="477"/>
      <c r="V273" s="477"/>
      <c r="X273" s="477"/>
      <c r="Y273" s="477"/>
      <c r="Z273" s="477"/>
      <c r="AA273" s="477"/>
      <c r="AB273" s="477"/>
      <c r="AC273" s="477"/>
      <c r="AD273" s="477"/>
      <c r="AE273" s="477"/>
      <c r="AF273" s="477"/>
      <c r="AG273" s="477"/>
      <c r="AH273" s="477"/>
      <c r="AI273" s="477"/>
      <c r="AJ273" s="477"/>
      <c r="AK273" s="477"/>
      <c r="AL273" s="477"/>
      <c r="AM273" s="477"/>
      <c r="AN273" s="477"/>
      <c r="AO273" s="477"/>
      <c r="AP273" s="544"/>
    </row>
    <row r="274" spans="1:42" ht="15" customHeight="1" x14ac:dyDescent="0.25">
      <c r="B274" s="266" t="s">
        <v>1506</v>
      </c>
      <c r="C274" s="1205" t="str">
        <f>CONCATENATE('CCR and CVA'!$G$91, ": ", 'CCR and CVA'!B93)</f>
        <v>Filled in consistent with flag settings: Interest rates</v>
      </c>
      <c r="D274" s="242"/>
      <c r="E274" s="242"/>
      <c r="F274" s="242"/>
      <c r="G274" s="242"/>
      <c r="H274" s="242"/>
      <c r="I274" s="1970"/>
      <c r="J274" s="261"/>
      <c r="K274" s="261"/>
      <c r="L274" s="261"/>
      <c r="M274" s="553" t="str">
        <f>'CCR and CVA'!G93</f>
        <v>Pass</v>
      </c>
      <c r="N274" s="259"/>
      <c r="O274" s="477"/>
      <c r="P274" s="477"/>
      <c r="Q274" s="477"/>
      <c r="R274" s="477"/>
      <c r="S274" s="477"/>
      <c r="T274" s="477"/>
      <c r="U274" s="477"/>
      <c r="V274" s="477"/>
      <c r="X274" s="477"/>
      <c r="Y274" s="477"/>
      <c r="Z274" s="477"/>
      <c r="AA274" s="477"/>
      <c r="AB274" s="477"/>
      <c r="AC274" s="477"/>
      <c r="AD274" s="477"/>
      <c r="AE274" s="477"/>
      <c r="AF274" s="477"/>
      <c r="AG274" s="477"/>
      <c r="AH274" s="477"/>
      <c r="AI274" s="477"/>
      <c r="AJ274" s="477"/>
      <c r="AK274" s="477"/>
      <c r="AL274" s="477"/>
      <c r="AM274" s="477"/>
      <c r="AN274" s="477"/>
      <c r="AO274" s="477"/>
      <c r="AP274" s="544"/>
    </row>
    <row r="275" spans="1:42" ht="15" customHeight="1" x14ac:dyDescent="0.25">
      <c r="B275" s="266" t="s">
        <v>1506</v>
      </c>
      <c r="C275" s="1205" t="str">
        <f>CONCATENATE('CCR and CVA'!$G$91, ": ", 'CCR and CVA'!B94)</f>
        <v>Filled in consistent with flag settings: Foreign exchange</v>
      </c>
      <c r="D275" s="242"/>
      <c r="E275" s="242"/>
      <c r="F275" s="242"/>
      <c r="G275" s="242"/>
      <c r="H275" s="242"/>
      <c r="I275" s="1970"/>
      <c r="J275" s="261"/>
      <c r="K275" s="261"/>
      <c r="L275" s="261"/>
      <c r="M275" s="553" t="str">
        <f>'CCR and CVA'!G94</f>
        <v>Pass</v>
      </c>
      <c r="N275" s="259"/>
      <c r="O275" s="477"/>
      <c r="P275" s="477"/>
      <c r="Q275" s="477"/>
      <c r="R275" s="477"/>
      <c r="S275" s="477"/>
      <c r="T275" s="477"/>
      <c r="U275" s="477"/>
      <c r="V275" s="477"/>
      <c r="X275" s="477"/>
      <c r="Y275" s="477"/>
      <c r="Z275" s="477"/>
      <c r="AA275" s="477"/>
      <c r="AB275" s="477"/>
      <c r="AC275" s="477"/>
      <c r="AD275" s="477"/>
      <c r="AE275" s="477"/>
      <c r="AF275" s="477"/>
      <c r="AG275" s="477"/>
      <c r="AH275" s="477"/>
      <c r="AI275" s="477"/>
      <c r="AJ275" s="477"/>
      <c r="AK275" s="477"/>
      <c r="AL275" s="477"/>
      <c r="AM275" s="477"/>
      <c r="AN275" s="477"/>
      <c r="AO275" s="477"/>
      <c r="AP275" s="544"/>
    </row>
    <row r="276" spans="1:42" ht="15" customHeight="1" x14ac:dyDescent="0.25">
      <c r="B276" s="266" t="s">
        <v>1506</v>
      </c>
      <c r="C276" s="1205" t="str">
        <f>CONCATENATE('CCR and CVA'!$G$91, ": ", 'CCR and CVA'!B95)</f>
        <v>Filled in consistent with flag settings: Counterparty credit spread</v>
      </c>
      <c r="D276" s="242"/>
      <c r="E276" s="242"/>
      <c r="F276" s="242"/>
      <c r="G276" s="242"/>
      <c r="H276" s="242"/>
      <c r="I276" s="1970"/>
      <c r="J276" s="261"/>
      <c r="K276" s="261"/>
      <c r="L276" s="261"/>
      <c r="M276" s="553" t="str">
        <f>'CCR and CVA'!G95</f>
        <v>Pass</v>
      </c>
      <c r="N276" s="259"/>
      <c r="O276" s="477"/>
      <c r="P276" s="477"/>
      <c r="Q276" s="477"/>
      <c r="R276" s="477"/>
      <c r="S276" s="477"/>
      <c r="T276" s="477"/>
      <c r="U276" s="477"/>
      <c r="V276" s="477"/>
      <c r="X276" s="477"/>
      <c r="Y276" s="477"/>
      <c r="Z276" s="477"/>
      <c r="AA276" s="477"/>
      <c r="AB276" s="477"/>
      <c r="AC276" s="477"/>
      <c r="AD276" s="477"/>
      <c r="AE276" s="477"/>
      <c r="AF276" s="477"/>
      <c r="AG276" s="477"/>
      <c r="AH276" s="477"/>
      <c r="AI276" s="477"/>
      <c r="AJ276" s="477"/>
      <c r="AK276" s="477"/>
      <c r="AL276" s="477"/>
      <c r="AM276" s="477"/>
      <c r="AN276" s="477"/>
      <c r="AO276" s="477"/>
      <c r="AP276" s="544"/>
    </row>
    <row r="277" spans="1:42" ht="15" customHeight="1" x14ac:dyDescent="0.25">
      <c r="B277" s="266" t="s">
        <v>1506</v>
      </c>
      <c r="C277" s="1205" t="str">
        <f>CONCATENATE('CCR and CVA'!$G$91, ": ", 'CCR and CVA'!B96)</f>
        <v>Filled in consistent with flag settings: Reference credit spread</v>
      </c>
      <c r="D277" s="242"/>
      <c r="E277" s="242"/>
      <c r="F277" s="242"/>
      <c r="G277" s="242"/>
      <c r="H277" s="242"/>
      <c r="I277" s="1970"/>
      <c r="J277" s="261"/>
      <c r="K277" s="261"/>
      <c r="L277" s="261"/>
      <c r="M277" s="553" t="str">
        <f>'CCR and CVA'!G96</f>
        <v>Pass</v>
      </c>
      <c r="N277" s="259"/>
      <c r="O277" s="477"/>
      <c r="P277" s="477"/>
      <c r="Q277" s="477"/>
      <c r="R277" s="477"/>
      <c r="S277" s="477"/>
      <c r="T277" s="477"/>
      <c r="U277" s="477"/>
      <c r="V277" s="477"/>
      <c r="X277" s="477"/>
      <c r="Y277" s="477"/>
      <c r="Z277" s="477"/>
      <c r="AA277" s="477"/>
      <c r="AB277" s="477"/>
      <c r="AC277" s="477"/>
      <c r="AD277" s="477"/>
      <c r="AE277" s="477"/>
      <c r="AF277" s="477"/>
      <c r="AG277" s="477"/>
      <c r="AH277" s="477"/>
      <c r="AI277" s="477"/>
      <c r="AJ277" s="477"/>
      <c r="AK277" s="477"/>
      <c r="AL277" s="477"/>
      <c r="AM277" s="477"/>
      <c r="AN277" s="477"/>
      <c r="AO277" s="477"/>
      <c r="AP277" s="544"/>
    </row>
    <row r="278" spans="1:42" ht="15" customHeight="1" x14ac:dyDescent="0.25">
      <c r="B278" s="266" t="s">
        <v>1506</v>
      </c>
      <c r="C278" s="1205" t="str">
        <f>CONCATENATE('CCR and CVA'!$G$91, ": ", 'CCR and CVA'!B97)</f>
        <v>Filled in consistent with flag settings: Equity</v>
      </c>
      <c r="D278" s="242"/>
      <c r="E278" s="242"/>
      <c r="F278" s="242"/>
      <c r="G278" s="242"/>
      <c r="H278" s="242"/>
      <c r="I278" s="1970"/>
      <c r="J278" s="261"/>
      <c r="K278" s="261"/>
      <c r="L278" s="261"/>
      <c r="M278" s="553" t="str">
        <f>'CCR and CVA'!G97</f>
        <v>Pass</v>
      </c>
      <c r="N278" s="259"/>
      <c r="O278" s="477"/>
      <c r="P278" s="477"/>
      <c r="Q278" s="477"/>
      <c r="R278" s="477"/>
      <c r="S278" s="477"/>
      <c r="T278" s="477"/>
      <c r="U278" s="477"/>
      <c r="V278" s="477"/>
      <c r="X278" s="477"/>
      <c r="Y278" s="477"/>
      <c r="Z278" s="477"/>
      <c r="AA278" s="477"/>
      <c r="AB278" s="477"/>
      <c r="AC278" s="477"/>
      <c r="AD278" s="477"/>
      <c r="AE278" s="477"/>
      <c r="AF278" s="477"/>
      <c r="AG278" s="477"/>
      <c r="AH278" s="477"/>
      <c r="AI278" s="477"/>
      <c r="AJ278" s="477"/>
      <c r="AK278" s="477"/>
      <c r="AL278" s="477"/>
      <c r="AM278" s="477"/>
      <c r="AN278" s="477"/>
      <c r="AO278" s="477"/>
      <c r="AP278" s="544"/>
    </row>
    <row r="279" spans="1:42" ht="15" customHeight="1" x14ac:dyDescent="0.25">
      <c r="B279" s="266" t="s">
        <v>1506</v>
      </c>
      <c r="C279" s="1205" t="str">
        <f>CONCATENATE('CCR and CVA'!$G$91, ": ", 'CCR and CVA'!B98)</f>
        <v>Filled in consistent with flag settings: Commodity</v>
      </c>
      <c r="D279" s="242"/>
      <c r="E279" s="242"/>
      <c r="F279" s="242"/>
      <c r="G279" s="242"/>
      <c r="H279" s="242"/>
      <c r="I279" s="1970"/>
      <c r="J279" s="261"/>
      <c r="K279" s="261"/>
      <c r="L279" s="261"/>
      <c r="M279" s="553" t="str">
        <f>'CCR and CVA'!G98</f>
        <v>Pass</v>
      </c>
      <c r="N279" s="259"/>
      <c r="O279" s="477"/>
      <c r="P279" s="477"/>
      <c r="Q279" s="477"/>
      <c r="R279" s="477"/>
      <c r="S279" s="477"/>
      <c r="T279" s="477"/>
      <c r="U279" s="477"/>
      <c r="V279" s="477"/>
      <c r="X279" s="477"/>
      <c r="Y279" s="477"/>
      <c r="Z279" s="477"/>
      <c r="AA279" s="477"/>
      <c r="AB279" s="477"/>
      <c r="AC279" s="477"/>
      <c r="AD279" s="477"/>
      <c r="AE279" s="477"/>
      <c r="AF279" s="477"/>
      <c r="AG279" s="477"/>
      <c r="AH279" s="477"/>
      <c r="AI279" s="477"/>
      <c r="AJ279" s="477"/>
      <c r="AK279" s="477"/>
      <c r="AL279" s="477"/>
      <c r="AM279" s="477"/>
      <c r="AN279" s="477"/>
      <c r="AO279" s="477"/>
      <c r="AP279" s="544"/>
    </row>
    <row r="280" spans="1:42" ht="15" customHeight="1" x14ac:dyDescent="0.25">
      <c r="B280" s="266" t="s">
        <v>1059</v>
      </c>
      <c r="C280" s="1205" t="str">
        <f>CONCATENATE('CCR and CVA'!E101, " : ", 'CCR and CVA'!B102)</f>
        <v>Filled in consistent with flag settings : K_Reduced (assuming hedges are not recognised)</v>
      </c>
      <c r="D280" s="242"/>
      <c r="E280" s="242"/>
      <c r="F280" s="242"/>
      <c r="G280" s="242"/>
      <c r="H280" s="242"/>
      <c r="I280" s="1970"/>
      <c r="J280" s="261"/>
      <c r="K280" s="553" t="str">
        <f>'CCR and CVA'!E102</f>
        <v>Pass</v>
      </c>
      <c r="L280" s="261"/>
      <c r="M280" s="261"/>
      <c r="N280" s="259"/>
      <c r="O280" s="477"/>
      <c r="P280" s="477"/>
      <c r="Q280" s="477"/>
      <c r="R280" s="477"/>
      <c r="S280" s="477"/>
      <c r="T280" s="477"/>
      <c r="U280" s="477"/>
      <c r="V280" s="477"/>
      <c r="X280" s="477"/>
      <c r="Y280" s="477"/>
      <c r="Z280" s="477"/>
      <c r="AA280" s="477"/>
      <c r="AB280" s="477"/>
      <c r="AC280" s="477"/>
      <c r="AD280" s="477"/>
      <c r="AE280" s="477"/>
      <c r="AF280" s="477"/>
      <c r="AG280" s="477"/>
      <c r="AH280" s="477"/>
      <c r="AI280" s="477"/>
      <c r="AJ280" s="477"/>
      <c r="AK280" s="477"/>
      <c r="AL280" s="477"/>
      <c r="AM280" s="477"/>
      <c r="AN280" s="477"/>
      <c r="AO280" s="477"/>
      <c r="AP280" s="544"/>
    </row>
    <row r="281" spans="1:42" ht="15" customHeight="1" x14ac:dyDescent="0.25">
      <c r="B281" s="266" t="s">
        <v>1059</v>
      </c>
      <c r="C281" s="1205" t="str">
        <f>CONCATENATE('CCR and CVA'!E104, ": ", 'CCR and CVA'!B105)</f>
        <v>Filled in consistent with flag settings: K_Reduced (assuming hedges are not recognised)</v>
      </c>
      <c r="D281" s="242"/>
      <c r="E281" s="242"/>
      <c r="F281" s="242"/>
      <c r="G281" s="242"/>
      <c r="H281" s="242"/>
      <c r="I281" s="1970"/>
      <c r="J281" s="261"/>
      <c r="K281" s="553" t="str">
        <f>'CCR and CVA'!E105</f>
        <v>Pass</v>
      </c>
      <c r="L281" s="261"/>
      <c r="M281" s="261"/>
      <c r="N281" s="259"/>
      <c r="O281" s="477"/>
      <c r="P281" s="477"/>
      <c r="Q281" s="477"/>
      <c r="R281" s="477"/>
      <c r="S281" s="477"/>
      <c r="T281" s="477"/>
      <c r="U281" s="477"/>
      <c r="V281" s="477"/>
      <c r="X281" s="477"/>
      <c r="Y281" s="477"/>
      <c r="Z281" s="477"/>
      <c r="AA281" s="477"/>
      <c r="AB281" s="477"/>
      <c r="AC281" s="477"/>
      <c r="AD281" s="477"/>
      <c r="AE281" s="477"/>
      <c r="AF281" s="477"/>
      <c r="AG281" s="477"/>
      <c r="AH281" s="477"/>
      <c r="AI281" s="477"/>
      <c r="AJ281" s="477"/>
      <c r="AK281" s="477"/>
      <c r="AL281" s="477"/>
      <c r="AM281" s="477"/>
      <c r="AN281" s="477"/>
      <c r="AO281" s="477"/>
      <c r="AP281" s="544"/>
    </row>
    <row r="282" spans="1:42" ht="15" customHeight="1" x14ac:dyDescent="0.25">
      <c r="B282" s="266" t="s">
        <v>1100</v>
      </c>
      <c r="C282" s="1205" t="str">
        <f>CONCATENATE('CCR and CVA'!$E$104, ": ", 'CCR and CVA'!B105)</f>
        <v>Filled in consistent with flag settings: K_Reduced (assuming hedges are not recognised)</v>
      </c>
      <c r="D282" s="242"/>
      <c r="E282" s="242"/>
      <c r="F282" s="242"/>
      <c r="G282" s="242"/>
      <c r="H282" s="242"/>
      <c r="I282" s="1970"/>
      <c r="J282" s="261"/>
      <c r="K282" s="553" t="str">
        <f>'CCR and CVA'!E105</f>
        <v>Pass</v>
      </c>
      <c r="L282" s="261"/>
      <c r="M282" s="261"/>
      <c r="N282" s="259"/>
      <c r="O282" s="477"/>
      <c r="P282" s="477"/>
      <c r="Q282" s="477"/>
      <c r="R282" s="477"/>
      <c r="S282" s="477"/>
      <c r="T282" s="477"/>
      <c r="U282" s="477"/>
      <c r="V282" s="477"/>
      <c r="X282" s="477"/>
      <c r="Y282" s="477"/>
      <c r="Z282" s="477"/>
      <c r="AA282" s="477"/>
      <c r="AB282" s="477"/>
      <c r="AC282" s="477"/>
      <c r="AD282" s="477"/>
      <c r="AE282" s="477"/>
      <c r="AF282" s="477"/>
      <c r="AG282" s="477"/>
      <c r="AH282" s="477"/>
      <c r="AI282" s="477"/>
      <c r="AJ282" s="477"/>
      <c r="AK282" s="477"/>
      <c r="AL282" s="477"/>
      <c r="AM282" s="477"/>
      <c r="AN282" s="477"/>
      <c r="AO282" s="477"/>
      <c r="AP282" s="544"/>
    </row>
    <row r="283" spans="1:42" ht="15" customHeight="1" x14ac:dyDescent="0.25">
      <c r="B283" s="266" t="s">
        <v>1100</v>
      </c>
      <c r="C283" s="1205" t="str">
        <f>CONCATENATE('CCR and CVA'!$E$104, ": ", 'CCR and CVA'!B106)</f>
        <v>Filled in consistent with flag settings: K_Hedged (assuming recognition of all eligible hedges)</v>
      </c>
      <c r="D283" s="242"/>
      <c r="E283" s="242"/>
      <c r="F283" s="242"/>
      <c r="G283" s="242"/>
      <c r="H283" s="242"/>
      <c r="I283" s="1970"/>
      <c r="J283" s="261"/>
      <c r="K283" s="553" t="str">
        <f>'CCR and CVA'!E106</f>
        <v>Pass</v>
      </c>
      <c r="L283" s="261"/>
      <c r="M283" s="261"/>
      <c r="N283" s="259"/>
      <c r="O283" s="477"/>
      <c r="P283" s="477"/>
      <c r="Q283" s="477"/>
      <c r="R283" s="477"/>
      <c r="S283" s="477"/>
      <c r="T283" s="477"/>
      <c r="U283" s="477"/>
      <c r="V283" s="477"/>
      <c r="X283" s="477"/>
      <c r="Y283" s="477"/>
      <c r="Z283" s="477"/>
      <c r="AA283" s="477"/>
      <c r="AB283" s="477"/>
      <c r="AC283" s="477"/>
      <c r="AD283" s="477"/>
      <c r="AE283" s="477"/>
      <c r="AF283" s="477"/>
      <c r="AG283" s="477"/>
      <c r="AH283" s="477"/>
      <c r="AI283" s="477"/>
      <c r="AJ283" s="477"/>
      <c r="AK283" s="477"/>
      <c r="AL283" s="477"/>
      <c r="AM283" s="477"/>
      <c r="AN283" s="477"/>
      <c r="AO283" s="477"/>
      <c r="AP283" s="544"/>
    </row>
    <row r="284" spans="1:42" ht="15" customHeight="1" x14ac:dyDescent="0.25">
      <c r="B284" s="254" t="s">
        <v>1100</v>
      </c>
      <c r="C284" s="1968" t="str">
        <f>'CCR and CVA'!F104</f>
        <v>Check: K_reduced and K_hedged in panel 3c3 should be larger than 0 and not equal</v>
      </c>
      <c r="D284" s="250"/>
      <c r="E284" s="250"/>
      <c r="F284" s="250"/>
      <c r="G284" s="250"/>
      <c r="H284" s="250"/>
      <c r="I284" s="1971"/>
      <c r="J284" s="355"/>
      <c r="K284" s="355"/>
      <c r="L284" s="555" t="str">
        <f>'CCR and CVA'!F106</f>
        <v/>
      </c>
      <c r="M284" s="355"/>
      <c r="N284" s="356"/>
      <c r="O284" s="477"/>
      <c r="P284" s="477"/>
      <c r="Q284" s="477"/>
      <c r="R284" s="477"/>
      <c r="S284" s="477"/>
      <c r="T284" s="477"/>
      <c r="U284" s="477"/>
      <c r="V284" s="477"/>
      <c r="X284" s="477"/>
      <c r="Y284" s="477"/>
      <c r="Z284" s="477"/>
      <c r="AA284" s="477"/>
      <c r="AB284" s="477"/>
      <c r="AC284" s="477"/>
      <c r="AD284" s="477"/>
      <c r="AE284" s="477"/>
      <c r="AF284" s="477"/>
      <c r="AG284" s="477"/>
      <c r="AH284" s="477"/>
      <c r="AI284" s="477"/>
      <c r="AJ284" s="477"/>
      <c r="AK284" s="477"/>
      <c r="AL284" s="477"/>
      <c r="AM284" s="477"/>
      <c r="AN284" s="477"/>
      <c r="AO284" s="477"/>
      <c r="AP284" s="544"/>
    </row>
    <row r="285" spans="1:42" ht="15" customHeight="1" x14ac:dyDescent="0.25">
      <c r="D285" s="477"/>
      <c r="E285" s="477"/>
      <c r="F285" s="477"/>
      <c r="G285" s="477"/>
      <c r="H285" s="477"/>
      <c r="I285" s="477"/>
      <c r="J285" s="477"/>
      <c r="K285" s="477"/>
      <c r="L285" s="549"/>
      <c r="M285" s="549"/>
      <c r="N285" s="549"/>
      <c r="O285" s="477"/>
      <c r="P285" s="477"/>
      <c r="Q285" s="477"/>
      <c r="R285" s="477"/>
      <c r="S285" s="477"/>
      <c r="T285" s="477"/>
      <c r="U285" s="477"/>
      <c r="V285" s="477"/>
      <c r="W285" s="548"/>
      <c r="X285" s="177"/>
      <c r="Y285" s="177"/>
      <c r="Z285" s="177"/>
      <c r="AA285" s="177"/>
      <c r="AB285" s="177"/>
      <c r="AC285" s="177"/>
      <c r="AD285" s="177"/>
      <c r="AE285" s="177"/>
      <c r="AF285" s="177"/>
      <c r="AG285" s="177"/>
      <c r="AH285" s="177"/>
      <c r="AI285" s="177"/>
      <c r="AJ285" s="177"/>
      <c r="AK285" s="177"/>
      <c r="AL285" s="177"/>
      <c r="AM285" s="177"/>
      <c r="AN285" s="177"/>
      <c r="AO285" s="177"/>
      <c r="AP285" s="546"/>
    </row>
    <row r="286" spans="1:42" ht="45" customHeight="1" x14ac:dyDescent="0.25">
      <c r="A286" s="784" t="s">
        <v>2113</v>
      </c>
      <c r="B286" s="1105"/>
      <c r="C286" s="1105"/>
      <c r="D286" s="1105"/>
      <c r="E286" s="1105"/>
      <c r="F286" s="1105"/>
      <c r="G286" s="1105"/>
      <c r="H286" s="1105"/>
      <c r="I286" s="1105"/>
      <c r="J286" s="1105"/>
      <c r="K286" s="1105"/>
      <c r="L286" s="1105"/>
      <c r="M286" s="1105"/>
      <c r="N286" s="1105"/>
      <c r="O286" s="1105"/>
      <c r="P286" s="1105"/>
      <c r="Q286" s="1105"/>
      <c r="R286" s="1105"/>
      <c r="S286" s="1105"/>
      <c r="T286" s="1105"/>
      <c r="U286" s="1105"/>
      <c r="V286" s="1105"/>
      <c r="X286" s="1105"/>
      <c r="Y286" s="1105"/>
      <c r="Z286" s="1105"/>
      <c r="AA286" s="1105"/>
      <c r="AB286" s="1105"/>
      <c r="AC286" s="1105"/>
      <c r="AD286" s="1105"/>
      <c r="AE286" s="1105"/>
      <c r="AF286" s="1105"/>
      <c r="AG286" s="1105"/>
      <c r="AH286" s="1105"/>
      <c r="AI286" s="1105"/>
      <c r="AJ286" s="1105"/>
      <c r="AK286" s="1105"/>
      <c r="AL286" s="1105"/>
      <c r="AM286" s="1105"/>
      <c r="AN286" s="1105"/>
      <c r="AO286" s="1105"/>
      <c r="AP286" s="785"/>
    </row>
    <row r="287" spans="1:42" ht="15" customHeight="1" x14ac:dyDescent="0.25">
      <c r="B287" s="772" t="s">
        <v>633</v>
      </c>
      <c r="C287" s="1341" t="s">
        <v>13</v>
      </c>
      <c r="D287" s="1393"/>
      <c r="E287" s="1393"/>
      <c r="F287" s="1077"/>
      <c r="G287" s="1077"/>
      <c r="H287" s="1077"/>
      <c r="I287" s="1077"/>
      <c r="J287" s="2312" t="str">
        <f>CONCATENATE("Col ", LEFT(ADDRESS(ROW(TB!F49),COLUMN(TB!F49),4), 1))</f>
        <v>Col F</v>
      </c>
      <c r="K287" s="2311" t="str">
        <f>CONCATENATE("Col ", LEFT(ADDRESS(ROW(TB!G49),COLUMN(TB!G49),4), 1))</f>
        <v>Col G</v>
      </c>
      <c r="L287" s="477"/>
      <c r="M287" s="477"/>
      <c r="N287" s="477"/>
      <c r="O287" s="477"/>
      <c r="P287" s="477"/>
      <c r="Q287" s="477"/>
      <c r="R287" s="477"/>
      <c r="S287" s="477"/>
      <c r="T287" s="477"/>
      <c r="U287" s="477"/>
      <c r="V287" s="477"/>
      <c r="X287" s="477"/>
      <c r="Y287" s="477"/>
      <c r="Z287" s="477"/>
      <c r="AA287" s="477"/>
      <c r="AB287" s="477"/>
      <c r="AC287" s="477"/>
      <c r="AD287" s="477"/>
      <c r="AE287" s="477"/>
      <c r="AF287" s="477"/>
      <c r="AG287" s="477"/>
      <c r="AH287" s="477"/>
      <c r="AI287" s="477"/>
      <c r="AJ287" s="477"/>
      <c r="AK287" s="477"/>
      <c r="AL287" s="477"/>
      <c r="AM287" s="477"/>
      <c r="AN287" s="477"/>
      <c r="AO287" s="477"/>
      <c r="AP287" s="546"/>
    </row>
    <row r="288" spans="1:42" ht="15" customHeight="1" x14ac:dyDescent="0.25">
      <c r="B288" s="769" t="s">
        <v>637</v>
      </c>
      <c r="C288" s="1974" t="str">
        <f>TB!B49</f>
        <v>Check: positive VaR capital requirement requires VaR which is positive but smaller than the capital requirement</v>
      </c>
      <c r="D288" s="986"/>
      <c r="E288" s="986"/>
      <c r="F288" s="702"/>
      <c r="G288" s="702"/>
      <c r="H288" s="702"/>
      <c r="I288" s="702"/>
      <c r="J288" s="730" t="str">
        <f>TB!F49</f>
        <v/>
      </c>
      <c r="K288" s="771" t="str">
        <f>TB!G49</f>
        <v/>
      </c>
      <c r="L288" s="477"/>
      <c r="M288" s="477"/>
      <c r="N288" s="477"/>
      <c r="O288" s="477"/>
      <c r="P288" s="477"/>
      <c r="Q288" s="477"/>
      <c r="R288" s="477"/>
      <c r="S288" s="477"/>
      <c r="T288" s="477"/>
      <c r="U288" s="477"/>
      <c r="V288" s="477"/>
      <c r="X288" s="477"/>
      <c r="Y288" s="477"/>
      <c r="Z288" s="477"/>
      <c r="AA288" s="477"/>
      <c r="AB288" s="477"/>
      <c r="AC288" s="477"/>
      <c r="AD288" s="477"/>
      <c r="AE288" s="477"/>
      <c r="AF288" s="477"/>
      <c r="AG288" s="477"/>
      <c r="AH288" s="477"/>
      <c r="AI288" s="477"/>
      <c r="AJ288" s="477"/>
      <c r="AK288" s="477"/>
      <c r="AL288" s="477"/>
      <c r="AM288" s="477"/>
      <c r="AN288" s="477"/>
      <c r="AO288" s="477"/>
      <c r="AP288" s="546"/>
    </row>
    <row r="289" spans="1:42" ht="15" customHeight="1" x14ac:dyDescent="0.25">
      <c r="B289" s="254" t="s">
        <v>637</v>
      </c>
      <c r="C289" s="1975" t="str">
        <f>TB!B51</f>
        <v>Check: positive Basel 2.5 VaR requires positive Basel 2.5 stressed VaR and vice versa</v>
      </c>
      <c r="D289" s="250"/>
      <c r="E289" s="250"/>
      <c r="F289" s="249"/>
      <c r="G289" s="249"/>
      <c r="H289" s="249"/>
      <c r="I289" s="249"/>
      <c r="J289" s="561" t="str">
        <f>TB!F51</f>
        <v/>
      </c>
      <c r="K289" s="554" t="str">
        <f>TB!G51</f>
        <v/>
      </c>
      <c r="L289" s="477"/>
      <c r="M289" s="477"/>
      <c r="N289" s="477"/>
      <c r="O289" s="477"/>
      <c r="P289" s="477"/>
      <c r="Q289" s="477"/>
      <c r="R289" s="477"/>
      <c r="S289" s="477"/>
      <c r="T289" s="477"/>
      <c r="U289" s="477"/>
      <c r="V289" s="477"/>
      <c r="X289" s="477"/>
      <c r="Y289" s="477"/>
      <c r="Z289" s="477"/>
      <c r="AA289" s="477"/>
      <c r="AB289" s="477"/>
      <c r="AC289" s="477"/>
      <c r="AD289" s="477"/>
      <c r="AE289" s="477"/>
      <c r="AF289" s="477"/>
      <c r="AG289" s="477"/>
      <c r="AH289" s="477"/>
      <c r="AI289" s="477"/>
      <c r="AJ289" s="477"/>
      <c r="AK289" s="477"/>
      <c r="AL289" s="477"/>
      <c r="AM289" s="477"/>
      <c r="AN289" s="477"/>
      <c r="AO289" s="477"/>
      <c r="AP289" s="546"/>
    </row>
    <row r="290" spans="1:42" ht="15" customHeight="1" x14ac:dyDescent="0.25">
      <c r="D290" s="477"/>
      <c r="E290" s="477"/>
      <c r="F290" s="477"/>
      <c r="G290" s="477"/>
      <c r="H290" s="477"/>
      <c r="I290" s="477"/>
      <c r="J290" s="477"/>
      <c r="K290" s="477"/>
      <c r="L290" s="549"/>
      <c r="M290" s="549"/>
      <c r="N290" s="549"/>
      <c r="O290" s="477"/>
      <c r="P290" s="477"/>
      <c r="Q290" s="477"/>
      <c r="R290" s="477"/>
      <c r="S290" s="477"/>
      <c r="T290" s="477"/>
      <c r="U290" s="477"/>
      <c r="V290" s="477"/>
      <c r="W290" s="548"/>
      <c r="X290" s="177"/>
      <c r="Y290" s="177"/>
      <c r="Z290" s="177"/>
      <c r="AA290" s="177"/>
      <c r="AB290" s="177"/>
      <c r="AC290" s="177"/>
      <c r="AD290" s="177"/>
      <c r="AE290" s="177"/>
      <c r="AF290" s="177"/>
      <c r="AG290" s="177"/>
      <c r="AH290" s="177"/>
      <c r="AI290" s="177"/>
      <c r="AJ290" s="177"/>
      <c r="AK290" s="177"/>
      <c r="AL290" s="177"/>
      <c r="AM290" s="177"/>
      <c r="AN290" s="177"/>
      <c r="AO290" s="177"/>
      <c r="AP290" s="546"/>
    </row>
    <row r="291" spans="1:42" ht="45" customHeight="1" x14ac:dyDescent="0.25">
      <c r="A291" s="784" t="s">
        <v>2114</v>
      </c>
      <c r="B291" s="1105"/>
      <c r="C291" s="1105"/>
      <c r="D291" s="1105"/>
      <c r="E291" s="1105"/>
      <c r="F291" s="1105"/>
      <c r="G291" s="1105"/>
      <c r="H291" s="1105"/>
      <c r="I291" s="1105"/>
      <c r="J291" s="1105"/>
      <c r="K291" s="1105"/>
      <c r="L291" s="1105"/>
      <c r="M291" s="1105"/>
      <c r="N291" s="1105"/>
      <c r="O291" s="1105"/>
      <c r="P291" s="1105"/>
      <c r="Q291" s="1105"/>
      <c r="R291" s="1105"/>
      <c r="S291" s="1105"/>
      <c r="T291" s="1105"/>
      <c r="U291" s="1105"/>
      <c r="V291" s="1105"/>
      <c r="X291" s="1105"/>
      <c r="Y291" s="1105"/>
      <c r="Z291" s="1105"/>
      <c r="AA291" s="1105"/>
      <c r="AB291" s="1105"/>
      <c r="AC291" s="1105"/>
      <c r="AD291" s="1105"/>
      <c r="AE291" s="1105"/>
      <c r="AF291" s="1105"/>
      <c r="AG291" s="1105"/>
      <c r="AH291" s="1105"/>
      <c r="AI291" s="1105"/>
      <c r="AJ291" s="1105"/>
      <c r="AK291" s="1105"/>
      <c r="AL291" s="1105"/>
      <c r="AM291" s="1105"/>
      <c r="AN291" s="1105"/>
      <c r="AO291" s="1105"/>
      <c r="AP291" s="785"/>
    </row>
    <row r="292" spans="1:42" ht="15" customHeight="1" x14ac:dyDescent="0.25">
      <c r="B292" s="772" t="s">
        <v>633</v>
      </c>
      <c r="C292" s="1341" t="s">
        <v>13</v>
      </c>
      <c r="D292" s="1393"/>
      <c r="E292" s="1393"/>
      <c r="F292" s="1393"/>
      <c r="G292" s="1393"/>
      <c r="H292" s="1393"/>
      <c r="I292" s="1393"/>
      <c r="J292" s="2312" t="str">
        <f>CONCATENATE("Col ", LEFT(ADDRESS(ROW(OpRisk!E2),COLUMN(OpRisk!E3),4), 1))</f>
        <v>Col E</v>
      </c>
      <c r="K292" s="2312" t="str">
        <f>CONCATENATE("Col ", LEFT(ADDRESS(ROW(OpRisk!F2),COLUMN(OpRisk!F3),4), 1))</f>
        <v>Col F</v>
      </c>
      <c r="L292" s="2312" t="str">
        <f>CONCATENATE("Col ", LEFT(ADDRESS(ROW(OpRisk!G2),COLUMN(OpRisk!G3),4), 1))</f>
        <v>Col G</v>
      </c>
      <c r="M292" s="2312" t="str">
        <f>CONCATENATE("Col ", LEFT(ADDRESS(ROW(OpRisk!H2),COLUMN(OpRisk!H3),4), 1))</f>
        <v>Col H</v>
      </c>
      <c r="N292" s="2312" t="str">
        <f>CONCATENATE("Col ", LEFT(ADDRESS(ROW(OpRisk!I2),COLUMN(OpRisk!I3),4), 1))</f>
        <v>Col I</v>
      </c>
      <c r="O292" s="2312" t="str">
        <f>CONCATENATE("Col ", LEFT(ADDRESS(ROW(OpRisk!J2),COLUMN(OpRisk!J3),4), 1))</f>
        <v>Col J</v>
      </c>
      <c r="P292" s="2312" t="str">
        <f>CONCATENATE("Col ", LEFT(ADDRESS(ROW(OpRisk!K2),COLUMN(OpRisk!K3),4), 1))</f>
        <v>Col K</v>
      </c>
      <c r="Q292" s="2312" t="str">
        <f>CONCATENATE("Col ", LEFT(ADDRESS(ROW(OpRisk!L2),COLUMN(OpRisk!L3),4), 1))</f>
        <v>Col L</v>
      </c>
      <c r="R292" s="2312" t="str">
        <f>CONCATENATE("Col ", LEFT(ADDRESS(ROW(OpRisk!M2),COLUMN(OpRisk!M3),4), 1))</f>
        <v>Col M</v>
      </c>
      <c r="S292" s="2311" t="str">
        <f>CONCATENATE("Col ", LEFT(ADDRESS(ROW(OpRisk!N2),COLUMN(OpRisk!N3),4), 1))</f>
        <v>Col N</v>
      </c>
      <c r="T292" s="477"/>
      <c r="U292" s="477"/>
      <c r="V292" s="477"/>
      <c r="W292" s="177"/>
      <c r="X292" s="177"/>
      <c r="Y292" s="177"/>
      <c r="Z292" s="177"/>
      <c r="AA292" s="177"/>
      <c r="AB292" s="177"/>
      <c r="AC292" s="177"/>
      <c r="AD292" s="177"/>
      <c r="AE292" s="177"/>
      <c r="AF292" s="177"/>
      <c r="AG292" s="177"/>
      <c r="AH292" s="177"/>
      <c r="AI292" s="177"/>
      <c r="AJ292" s="177"/>
      <c r="AK292" s="177"/>
      <c r="AL292" s="177"/>
      <c r="AM292" s="177"/>
      <c r="AN292" s="177"/>
      <c r="AO292" s="177"/>
      <c r="AP292" s="546"/>
    </row>
    <row r="293" spans="1:42" ht="15" customHeight="1" x14ac:dyDescent="0.25">
      <c r="B293" s="465" t="s">
        <v>640</v>
      </c>
      <c r="C293" s="1947" t="str">
        <f>OpRisk!B8</f>
        <v>Check: row 7 ≤ row 6</v>
      </c>
      <c r="D293" s="986"/>
      <c r="E293" s="986"/>
      <c r="F293" s="986"/>
      <c r="G293" s="986"/>
      <c r="H293" s="986"/>
      <c r="I293" s="986"/>
      <c r="J293" s="633"/>
      <c r="K293" s="562"/>
      <c r="L293" s="562"/>
      <c r="M293" s="562"/>
      <c r="N293" s="562"/>
      <c r="O293" s="556" t="str">
        <f>OpRisk!J8</f>
        <v/>
      </c>
      <c r="P293" s="556" t="str">
        <f>OpRisk!K8</f>
        <v/>
      </c>
      <c r="Q293" s="556" t="str">
        <f>OpRisk!L8</f>
        <v/>
      </c>
      <c r="R293" s="556" t="str">
        <f>OpRisk!M8</f>
        <v/>
      </c>
      <c r="S293" s="556" t="str">
        <f>OpRisk!N8</f>
        <v/>
      </c>
      <c r="T293" s="477"/>
      <c r="U293" s="477"/>
      <c r="V293" s="477"/>
      <c r="W293" s="177"/>
      <c r="X293" s="177"/>
      <c r="Y293" s="177"/>
      <c r="Z293" s="177"/>
      <c r="AA293" s="177"/>
      <c r="AB293" s="177"/>
      <c r="AC293" s="177"/>
      <c r="AD293" s="177"/>
      <c r="AE293" s="177"/>
      <c r="AF293" s="177"/>
      <c r="AG293" s="177"/>
      <c r="AH293" s="177"/>
      <c r="AI293" s="177"/>
      <c r="AJ293" s="177"/>
      <c r="AK293" s="177"/>
      <c r="AL293" s="177"/>
      <c r="AM293" s="177"/>
      <c r="AN293" s="177"/>
      <c r="AO293" s="177"/>
      <c r="AP293" s="546"/>
    </row>
    <row r="294" spans="1:42" ht="15" customHeight="1" x14ac:dyDescent="0.25">
      <c r="B294" s="266" t="s">
        <v>640</v>
      </c>
      <c r="C294" s="1205" t="str">
        <f>OpRisk!B34</f>
        <v>Check: row 33 ≤ row 32</v>
      </c>
      <c r="D294" s="242"/>
      <c r="E294" s="242"/>
      <c r="F294" s="242"/>
      <c r="G294" s="242"/>
      <c r="H294" s="242"/>
      <c r="I294" s="242"/>
      <c r="J294" s="634" t="str">
        <f>OpRisk!E34</f>
        <v/>
      </c>
      <c r="K294" s="558" t="str">
        <f>OpRisk!F34</f>
        <v/>
      </c>
      <c r="L294" s="558" t="str">
        <f>OpRisk!G34</f>
        <v/>
      </c>
      <c r="M294" s="558" t="str">
        <f>OpRisk!H34</f>
        <v/>
      </c>
      <c r="N294" s="558" t="str">
        <f>OpRisk!I34</f>
        <v/>
      </c>
      <c r="O294" s="558" t="str">
        <f>OpRisk!J34</f>
        <v/>
      </c>
      <c r="P294" s="558" t="str">
        <f>OpRisk!K34</f>
        <v/>
      </c>
      <c r="Q294" s="558" t="str">
        <f>OpRisk!L34</f>
        <v/>
      </c>
      <c r="R294" s="558" t="str">
        <f>OpRisk!M34</f>
        <v/>
      </c>
      <c r="S294" s="558" t="str">
        <f>OpRisk!N34</f>
        <v/>
      </c>
      <c r="T294" s="477"/>
      <c r="U294" s="477"/>
      <c r="V294" s="477"/>
      <c r="W294" s="177"/>
      <c r="X294" s="177"/>
      <c r="Y294" s="177"/>
      <c r="Z294" s="177"/>
      <c r="AA294" s="177"/>
      <c r="AB294" s="177"/>
      <c r="AC294" s="177"/>
      <c r="AD294" s="177"/>
      <c r="AE294" s="177"/>
      <c r="AF294" s="177"/>
      <c r="AG294" s="177"/>
      <c r="AH294" s="177"/>
      <c r="AI294" s="177"/>
      <c r="AJ294" s="177"/>
      <c r="AK294" s="177"/>
      <c r="AL294" s="177"/>
      <c r="AM294" s="177"/>
      <c r="AN294" s="177"/>
      <c r="AO294" s="177"/>
      <c r="AP294" s="546"/>
    </row>
    <row r="295" spans="1:42" ht="15" customHeight="1" x14ac:dyDescent="0.25">
      <c r="B295" s="266" t="s">
        <v>640</v>
      </c>
      <c r="C295" s="1205" t="str">
        <f>OpRisk!B37</f>
        <v>Check: row 31 &gt; 0 ↔ row 36 &gt; 0</v>
      </c>
      <c r="D295" s="242"/>
      <c r="E295" s="242"/>
      <c r="F295" s="242"/>
      <c r="G295" s="242"/>
      <c r="H295" s="242"/>
      <c r="I295" s="242"/>
      <c r="J295" s="634" t="str">
        <f>OpRisk!E37</f>
        <v/>
      </c>
      <c r="K295" s="558" t="str">
        <f>OpRisk!F37</f>
        <v/>
      </c>
      <c r="L295" s="558" t="str">
        <f>OpRisk!G37</f>
        <v/>
      </c>
      <c r="M295" s="558" t="str">
        <f>OpRisk!H37</f>
        <v/>
      </c>
      <c r="N295" s="558" t="str">
        <f>OpRisk!I37</f>
        <v/>
      </c>
      <c r="O295" s="558" t="str">
        <f>OpRisk!J37</f>
        <v/>
      </c>
      <c r="P295" s="558" t="str">
        <f>OpRisk!K37</f>
        <v/>
      </c>
      <c r="Q295" s="558" t="str">
        <f>OpRisk!L37</f>
        <v/>
      </c>
      <c r="R295" s="558" t="str">
        <f>OpRisk!M37</f>
        <v/>
      </c>
      <c r="S295" s="558" t="str">
        <f>OpRisk!N37</f>
        <v/>
      </c>
      <c r="T295" s="477"/>
      <c r="U295" s="477"/>
      <c r="V295" s="477"/>
      <c r="W295" s="177"/>
      <c r="X295" s="177"/>
      <c r="Y295" s="177"/>
      <c r="Z295" s="177"/>
      <c r="AA295" s="177"/>
      <c r="AB295" s="177"/>
      <c r="AC295" s="177"/>
      <c r="AD295" s="177"/>
      <c r="AE295" s="177"/>
      <c r="AF295" s="177"/>
      <c r="AG295" s="177"/>
      <c r="AH295" s="177"/>
      <c r="AI295" s="177"/>
      <c r="AJ295" s="177"/>
      <c r="AK295" s="177"/>
      <c r="AL295" s="177"/>
      <c r="AM295" s="177"/>
      <c r="AN295" s="177"/>
      <c r="AO295" s="177"/>
      <c r="AP295" s="546"/>
    </row>
    <row r="296" spans="1:42" ht="15" customHeight="1" x14ac:dyDescent="0.25">
      <c r="B296" s="266" t="s">
        <v>640</v>
      </c>
      <c r="C296" s="1205" t="str">
        <f ca="1">OpRisk!B39</f>
        <v>Check: sum(row 36) ≥ $E$38 ≥ max(row 36)</v>
      </c>
      <c r="D296" s="242"/>
      <c r="E296" s="242"/>
      <c r="F296" s="242"/>
      <c r="G296" s="242"/>
      <c r="H296" s="242"/>
      <c r="I296" s="242"/>
      <c r="J296" s="2589" t="str">
        <f>OpRisk!E39</f>
        <v>Pass</v>
      </c>
      <c r="K296" s="2589"/>
      <c r="L296" s="2589"/>
      <c r="M296" s="2589"/>
      <c r="N296" s="2589"/>
      <c r="O296" s="2589"/>
      <c r="P296" s="2589"/>
      <c r="Q296" s="2589"/>
      <c r="R296" s="2589"/>
      <c r="S296" s="2589"/>
      <c r="T296" s="477"/>
      <c r="U296" s="477"/>
      <c r="V296" s="477"/>
      <c r="W296" s="177"/>
      <c r="X296" s="177"/>
      <c r="Y296" s="177"/>
      <c r="Z296" s="177"/>
      <c r="AA296" s="177"/>
      <c r="AB296" s="177"/>
      <c r="AC296" s="177"/>
      <c r="AD296" s="177"/>
      <c r="AE296" s="177"/>
      <c r="AF296" s="177"/>
      <c r="AG296" s="177"/>
      <c r="AH296" s="177"/>
      <c r="AI296" s="177"/>
      <c r="AJ296" s="177"/>
      <c r="AK296" s="177"/>
      <c r="AL296" s="177"/>
      <c r="AM296" s="177"/>
      <c r="AN296" s="177"/>
      <c r="AO296" s="177"/>
      <c r="AP296" s="546"/>
    </row>
    <row r="297" spans="1:42" ht="15" customHeight="1" x14ac:dyDescent="0.25">
      <c r="B297" s="266" t="s">
        <v>640</v>
      </c>
      <c r="C297" s="1205" t="str">
        <f ca="1">OpRisk!B40</f>
        <v>Check: sum(row 35)/$E$38 ≥ EUR 20,000 or $E$38 = 0</v>
      </c>
      <c r="D297" s="242"/>
      <c r="E297" s="242"/>
      <c r="F297" s="242"/>
      <c r="G297" s="242"/>
      <c r="H297" s="242"/>
      <c r="I297" s="242"/>
      <c r="J297" s="2589" t="str">
        <f>OpRisk!E40</f>
        <v>Pass</v>
      </c>
      <c r="K297" s="2589"/>
      <c r="L297" s="2589"/>
      <c r="M297" s="2589"/>
      <c r="N297" s="2589"/>
      <c r="O297" s="2589"/>
      <c r="P297" s="2589"/>
      <c r="Q297" s="2589"/>
      <c r="R297" s="2589"/>
      <c r="S297" s="2589"/>
      <c r="T297" s="477"/>
      <c r="U297" s="477"/>
      <c r="V297" s="477"/>
      <c r="W297" s="177"/>
      <c r="X297" s="177"/>
      <c r="Y297" s="177"/>
      <c r="Z297" s="177"/>
      <c r="AA297" s="177"/>
      <c r="AB297" s="177"/>
      <c r="AC297" s="177"/>
      <c r="AD297" s="177"/>
      <c r="AE297" s="177"/>
      <c r="AF297" s="177"/>
      <c r="AG297" s="177"/>
      <c r="AH297" s="177"/>
      <c r="AI297" s="177"/>
      <c r="AJ297" s="177"/>
      <c r="AK297" s="177"/>
      <c r="AL297" s="177"/>
      <c r="AM297" s="177"/>
      <c r="AN297" s="177"/>
      <c r="AO297" s="177"/>
      <c r="AP297" s="546"/>
    </row>
    <row r="298" spans="1:42" ht="15" customHeight="1" x14ac:dyDescent="0.25">
      <c r="B298" s="266" t="s">
        <v>640</v>
      </c>
      <c r="C298" s="1205" t="str">
        <f ca="1">OpRisk!B44</f>
        <v>Check: $E$38 ≥ $E$43 ≥ 0</v>
      </c>
      <c r="D298" s="242"/>
      <c r="E298" s="242"/>
      <c r="F298" s="242"/>
      <c r="G298" s="242"/>
      <c r="H298" s="242"/>
      <c r="I298" s="242"/>
      <c r="J298" s="2307" t="str">
        <f>OpRisk!E44</f>
        <v/>
      </c>
      <c r="K298" s="2307"/>
      <c r="L298" s="2307"/>
      <c r="M298" s="2307"/>
      <c r="N298" s="2307"/>
      <c r="O298" s="2307"/>
      <c r="P298" s="2307"/>
      <c r="Q298" s="2307"/>
      <c r="R298" s="2307"/>
      <c r="S298" s="2307"/>
      <c r="T298" s="477"/>
      <c r="U298" s="477"/>
      <c r="V298" s="477"/>
      <c r="W298" s="177"/>
      <c r="X298" s="177"/>
      <c r="Y298" s="177"/>
      <c r="Z298" s="177"/>
      <c r="AA298" s="177"/>
      <c r="AB298" s="177"/>
      <c r="AC298" s="177"/>
      <c r="AD298" s="177"/>
      <c r="AE298" s="177"/>
      <c r="AF298" s="177"/>
      <c r="AG298" s="177"/>
      <c r="AH298" s="177"/>
      <c r="AI298" s="177"/>
      <c r="AJ298" s="177"/>
      <c r="AK298" s="177"/>
      <c r="AL298" s="177"/>
      <c r="AM298" s="177"/>
      <c r="AN298" s="177"/>
      <c r="AO298" s="177"/>
      <c r="AP298" s="546"/>
    </row>
    <row r="299" spans="1:42" ht="15" customHeight="1" x14ac:dyDescent="0.25">
      <c r="B299" s="266" t="s">
        <v>640</v>
      </c>
      <c r="C299" s="1205" t="str">
        <f ca="1">OpRisk!B45</f>
        <v>Check: sum(row 42)/($E$38 - $E$43) ≥ EUR 20,000 or $E$38 - $E$43 = 0</v>
      </c>
      <c r="D299" s="242"/>
      <c r="E299" s="242"/>
      <c r="F299" s="242"/>
      <c r="G299" s="242"/>
      <c r="H299" s="242"/>
      <c r="I299" s="242"/>
      <c r="J299" s="2589" t="str">
        <f>OpRisk!E45</f>
        <v>Pass</v>
      </c>
      <c r="K299" s="2589"/>
      <c r="L299" s="2589"/>
      <c r="M299" s="2589"/>
      <c r="N299" s="2589"/>
      <c r="O299" s="2589"/>
      <c r="P299" s="2589"/>
      <c r="Q299" s="2589"/>
      <c r="R299" s="2589"/>
      <c r="S299" s="2589"/>
      <c r="T299" s="477"/>
      <c r="U299" s="477"/>
      <c r="V299" s="477"/>
      <c r="W299" s="177"/>
      <c r="X299" s="177"/>
      <c r="Y299" s="177"/>
      <c r="Z299" s="177"/>
      <c r="AA299" s="177"/>
      <c r="AB299" s="177"/>
      <c r="AC299" s="177"/>
      <c r="AD299" s="177"/>
      <c r="AE299" s="177"/>
      <c r="AF299" s="177"/>
      <c r="AG299" s="177"/>
      <c r="AH299" s="177"/>
      <c r="AI299" s="177"/>
      <c r="AJ299" s="177"/>
      <c r="AK299" s="177"/>
      <c r="AL299" s="177"/>
      <c r="AM299" s="177"/>
      <c r="AN299" s="177"/>
      <c r="AO299" s="177"/>
      <c r="AP299" s="546"/>
    </row>
    <row r="300" spans="1:42" ht="15" customHeight="1" x14ac:dyDescent="0.25">
      <c r="B300" s="266" t="s">
        <v>640</v>
      </c>
      <c r="C300" s="1205" t="str">
        <f>OpRisk!B50</f>
        <v>Check: row 49 ≤ row 48</v>
      </c>
      <c r="D300" s="242"/>
      <c r="E300" s="242"/>
      <c r="F300" s="242"/>
      <c r="G300" s="242"/>
      <c r="H300" s="242"/>
      <c r="I300" s="242"/>
      <c r="J300" s="2317" t="str">
        <f>OpRisk!E50</f>
        <v/>
      </c>
      <c r="K300" s="701" t="str">
        <f>OpRisk!F50</f>
        <v/>
      </c>
      <c r="L300" s="701" t="str">
        <f>OpRisk!G50</f>
        <v/>
      </c>
      <c r="M300" s="701" t="str">
        <f>OpRisk!H50</f>
        <v/>
      </c>
      <c r="N300" s="701" t="str">
        <f>OpRisk!I50</f>
        <v/>
      </c>
      <c r="O300" s="701" t="str">
        <f>OpRisk!J50</f>
        <v/>
      </c>
      <c r="P300" s="701" t="str">
        <f>OpRisk!K50</f>
        <v/>
      </c>
      <c r="Q300" s="701" t="str">
        <f>OpRisk!L50</f>
        <v/>
      </c>
      <c r="R300" s="701" t="str">
        <f>OpRisk!M50</f>
        <v/>
      </c>
      <c r="S300" s="701" t="str">
        <f>OpRisk!N50</f>
        <v/>
      </c>
      <c r="T300" s="477"/>
      <c r="U300" s="477"/>
      <c r="V300" s="477"/>
      <c r="W300" s="177"/>
      <c r="X300" s="177"/>
      <c r="Y300" s="177"/>
      <c r="Z300" s="177"/>
      <c r="AA300" s="177"/>
      <c r="AB300" s="177"/>
      <c r="AC300" s="177"/>
      <c r="AD300" s="177"/>
      <c r="AE300" s="177"/>
      <c r="AF300" s="177"/>
      <c r="AG300" s="177"/>
      <c r="AH300" s="177"/>
      <c r="AI300" s="177"/>
      <c r="AJ300" s="177"/>
      <c r="AK300" s="177"/>
      <c r="AL300" s="177"/>
      <c r="AM300" s="177"/>
      <c r="AN300" s="177"/>
      <c r="AO300" s="177"/>
      <c r="AP300" s="546"/>
    </row>
    <row r="301" spans="1:42" ht="15" customHeight="1" x14ac:dyDescent="0.25">
      <c r="B301" s="266" t="s">
        <v>640</v>
      </c>
      <c r="C301" s="1205" t="str">
        <f>OpRisk!B53</f>
        <v>Check: row 47 &gt; 0 ↔ row 52 &gt; 0</v>
      </c>
      <c r="D301" s="242"/>
      <c r="E301" s="242"/>
      <c r="F301" s="242"/>
      <c r="G301" s="242"/>
      <c r="H301" s="242"/>
      <c r="I301" s="242"/>
      <c r="J301" s="2317" t="str">
        <f>OpRisk!E53</f>
        <v/>
      </c>
      <c r="K301" s="701" t="str">
        <f>OpRisk!F53</f>
        <v/>
      </c>
      <c r="L301" s="701" t="str">
        <f>OpRisk!G53</f>
        <v/>
      </c>
      <c r="M301" s="701" t="str">
        <f>OpRisk!H53</f>
        <v/>
      </c>
      <c r="N301" s="701" t="str">
        <f>OpRisk!I53</f>
        <v/>
      </c>
      <c r="O301" s="701" t="str">
        <f>OpRisk!J53</f>
        <v/>
      </c>
      <c r="P301" s="701" t="str">
        <f>OpRisk!K53</f>
        <v/>
      </c>
      <c r="Q301" s="701" t="str">
        <f>OpRisk!L53</f>
        <v/>
      </c>
      <c r="R301" s="701" t="str">
        <f>OpRisk!M53</f>
        <v/>
      </c>
      <c r="S301" s="701" t="str">
        <f>OpRisk!N53</f>
        <v/>
      </c>
      <c r="T301" s="477"/>
      <c r="U301" s="477"/>
      <c r="V301" s="477"/>
      <c r="W301" s="177"/>
      <c r="X301" s="177"/>
      <c r="Y301" s="177"/>
      <c r="Z301" s="177"/>
      <c r="AA301" s="177"/>
      <c r="AB301" s="177"/>
      <c r="AC301" s="177"/>
      <c r="AD301" s="177"/>
      <c r="AE301" s="177"/>
      <c r="AF301" s="177"/>
      <c r="AG301" s="177"/>
      <c r="AH301" s="177"/>
      <c r="AI301" s="177"/>
      <c r="AJ301" s="177"/>
      <c r="AK301" s="177"/>
      <c r="AL301" s="177"/>
      <c r="AM301" s="177"/>
      <c r="AN301" s="177"/>
      <c r="AO301" s="177"/>
      <c r="AP301" s="546"/>
    </row>
    <row r="302" spans="1:42" ht="15" customHeight="1" x14ac:dyDescent="0.25">
      <c r="B302" s="266" t="s">
        <v>640</v>
      </c>
      <c r="C302" s="1205" t="str">
        <f ca="1">OpRisk!B55</f>
        <v>Check: sum(row 52) ≥ $E$54 ≥ max(row 52)</v>
      </c>
      <c r="D302" s="242"/>
      <c r="E302" s="242"/>
      <c r="F302" s="242"/>
      <c r="G302" s="242"/>
      <c r="H302" s="242"/>
      <c r="I302" s="242"/>
      <c r="J302" s="2589" t="str">
        <f>OpRisk!E55</f>
        <v>Pass</v>
      </c>
      <c r="K302" s="2589"/>
      <c r="L302" s="2589"/>
      <c r="M302" s="2589"/>
      <c r="N302" s="2589"/>
      <c r="O302" s="2589"/>
      <c r="P302" s="2589"/>
      <c r="Q302" s="2589"/>
      <c r="R302" s="2589"/>
      <c r="S302" s="2589"/>
      <c r="T302" s="477"/>
      <c r="U302" s="477"/>
      <c r="V302" s="477"/>
      <c r="W302" s="177"/>
      <c r="X302" s="177"/>
      <c r="Y302" s="177"/>
      <c r="Z302" s="177"/>
      <c r="AA302" s="177"/>
      <c r="AB302" s="177"/>
      <c r="AC302" s="177"/>
      <c r="AD302" s="177"/>
      <c r="AE302" s="177"/>
      <c r="AF302" s="177"/>
      <c r="AG302" s="177"/>
      <c r="AH302" s="177"/>
      <c r="AI302" s="177"/>
      <c r="AJ302" s="177"/>
      <c r="AK302" s="177"/>
      <c r="AL302" s="177"/>
      <c r="AM302" s="177"/>
      <c r="AN302" s="177"/>
      <c r="AO302" s="177"/>
      <c r="AP302" s="546"/>
    </row>
    <row r="303" spans="1:42" ht="15" customHeight="1" x14ac:dyDescent="0.25">
      <c r="B303" s="266" t="s">
        <v>640</v>
      </c>
      <c r="C303" s="1205" t="str">
        <f ca="1">OpRisk!B56</f>
        <v>Check: sum(row 51)/$E$54 ≥ EUR 100,000 or $E$54 = 0</v>
      </c>
      <c r="D303" s="242"/>
      <c r="E303" s="242"/>
      <c r="F303" s="242"/>
      <c r="G303" s="242"/>
      <c r="H303" s="242"/>
      <c r="I303" s="242"/>
      <c r="J303" s="2589" t="str">
        <f>OpRisk!E56</f>
        <v>Pass</v>
      </c>
      <c r="K303" s="2589"/>
      <c r="L303" s="2589"/>
      <c r="M303" s="2589"/>
      <c r="N303" s="2589"/>
      <c r="O303" s="2589"/>
      <c r="P303" s="2589"/>
      <c r="Q303" s="2589"/>
      <c r="R303" s="2589"/>
      <c r="S303" s="2589"/>
      <c r="T303" s="477"/>
      <c r="U303" s="477"/>
      <c r="V303" s="477"/>
      <c r="W303" s="177"/>
      <c r="X303" s="177"/>
      <c r="Y303" s="177"/>
      <c r="Z303" s="177"/>
      <c r="AA303" s="177"/>
      <c r="AB303" s="177"/>
      <c r="AC303" s="177"/>
      <c r="AD303" s="177"/>
      <c r="AE303" s="177"/>
      <c r="AF303" s="177"/>
      <c r="AG303" s="177"/>
      <c r="AH303" s="177"/>
      <c r="AI303" s="177"/>
      <c r="AJ303" s="177"/>
      <c r="AK303" s="177"/>
      <c r="AL303" s="177"/>
      <c r="AM303" s="177"/>
      <c r="AN303" s="177"/>
      <c r="AO303" s="177"/>
      <c r="AP303" s="546"/>
    </row>
    <row r="304" spans="1:42" ht="15" customHeight="1" x14ac:dyDescent="0.25">
      <c r="B304" s="266" t="s">
        <v>640</v>
      </c>
      <c r="C304" s="1205" t="str">
        <f ca="1">OpRisk!B60</f>
        <v>Check: $E$54 ≥ $E$59 ≥ 0</v>
      </c>
      <c r="D304" s="242"/>
      <c r="E304" s="242"/>
      <c r="F304" s="242"/>
      <c r="G304" s="242"/>
      <c r="H304" s="242"/>
      <c r="I304" s="242"/>
      <c r="J304" s="2307" t="str">
        <f>OpRisk!E60</f>
        <v/>
      </c>
      <c r="K304" s="2307"/>
      <c r="L304" s="2307"/>
      <c r="M304" s="2307"/>
      <c r="N304" s="2307"/>
      <c r="O304" s="2307"/>
      <c r="P304" s="2307"/>
      <c r="Q304" s="2307"/>
      <c r="R304" s="2307"/>
      <c r="S304" s="2307"/>
      <c r="T304" s="477"/>
      <c r="U304" s="477"/>
      <c r="V304" s="477"/>
      <c r="W304" s="177"/>
      <c r="X304" s="177"/>
      <c r="Y304" s="177"/>
      <c r="Z304" s="177"/>
      <c r="AA304" s="177"/>
      <c r="AB304" s="177"/>
      <c r="AC304" s="177"/>
      <c r="AD304" s="177"/>
      <c r="AE304" s="177"/>
      <c r="AF304" s="177"/>
      <c r="AG304" s="177"/>
      <c r="AH304" s="177"/>
      <c r="AI304" s="177"/>
      <c r="AJ304" s="177"/>
      <c r="AK304" s="177"/>
      <c r="AL304" s="177"/>
      <c r="AM304" s="177"/>
      <c r="AN304" s="177"/>
      <c r="AO304" s="177"/>
      <c r="AP304" s="546"/>
    </row>
    <row r="305" spans="1:42" ht="15" customHeight="1" x14ac:dyDescent="0.25">
      <c r="B305" s="266" t="s">
        <v>640</v>
      </c>
      <c r="C305" s="1205" t="str">
        <f ca="1">OpRisk!B61</f>
        <v>Check: sum(row 58)/($E$54 - $E$59) ≥ EUR 100,000 or $E$54 - $E$59 = 0</v>
      </c>
      <c r="D305" s="242"/>
      <c r="E305" s="242"/>
      <c r="F305" s="242"/>
      <c r="G305" s="242"/>
      <c r="H305" s="242"/>
      <c r="I305" s="242"/>
      <c r="J305" s="2589" t="str">
        <f>OpRisk!E61</f>
        <v>Pass</v>
      </c>
      <c r="K305" s="2589"/>
      <c r="L305" s="2589"/>
      <c r="M305" s="2589"/>
      <c r="N305" s="2589"/>
      <c r="O305" s="2589"/>
      <c r="P305" s="2589"/>
      <c r="Q305" s="2589"/>
      <c r="R305" s="2589"/>
      <c r="S305" s="2589"/>
      <c r="T305" s="477"/>
      <c r="U305" s="477"/>
      <c r="V305" s="477"/>
      <c r="W305" s="177"/>
      <c r="X305" s="177"/>
      <c r="Y305" s="177"/>
      <c r="Z305" s="177"/>
      <c r="AA305" s="177"/>
      <c r="AB305" s="177"/>
      <c r="AC305" s="177"/>
      <c r="AD305" s="177"/>
      <c r="AE305" s="177"/>
      <c r="AF305" s="177"/>
      <c r="AG305" s="177"/>
      <c r="AH305" s="177"/>
      <c r="AI305" s="177"/>
      <c r="AJ305" s="177"/>
      <c r="AK305" s="177"/>
      <c r="AL305" s="177"/>
      <c r="AM305" s="177"/>
      <c r="AN305" s="177"/>
      <c r="AO305" s="177"/>
      <c r="AP305" s="546"/>
    </row>
    <row r="306" spans="1:42" ht="15" customHeight="1" x14ac:dyDescent="0.25">
      <c r="B306" s="550" t="s">
        <v>640</v>
      </c>
      <c r="C306" s="2370" t="str">
        <f>OpRisk!B62</f>
        <v>Check: row 31 ≥ row 47 &amp; row 32 ≥ row 48 &amp; row 33 ≥ row 49 &amp; row 36 ≥ row 52</v>
      </c>
      <c r="D306" s="1392"/>
      <c r="E306" s="1392"/>
      <c r="F306" s="1392"/>
      <c r="G306" s="1392"/>
      <c r="H306" s="1392"/>
      <c r="I306" s="1392"/>
      <c r="J306" s="634" t="str">
        <f>OpRisk!E62</f>
        <v>Pass</v>
      </c>
      <c r="K306" s="558" t="str">
        <f>OpRisk!F62</f>
        <v>Pass</v>
      </c>
      <c r="L306" s="558" t="str">
        <f>OpRisk!G62</f>
        <v>Pass</v>
      </c>
      <c r="M306" s="558" t="str">
        <f>OpRisk!H62</f>
        <v>Pass</v>
      </c>
      <c r="N306" s="558" t="str">
        <f>OpRisk!I62</f>
        <v>Pass</v>
      </c>
      <c r="O306" s="558" t="str">
        <f>OpRisk!J62</f>
        <v>Pass</v>
      </c>
      <c r="P306" s="558" t="str">
        <f>OpRisk!K62</f>
        <v>Pass</v>
      </c>
      <c r="Q306" s="558" t="str">
        <f>OpRisk!L62</f>
        <v>Pass</v>
      </c>
      <c r="R306" s="558" t="str">
        <f>OpRisk!M62</f>
        <v>Pass</v>
      </c>
      <c r="S306" s="558" t="str">
        <f>OpRisk!N62</f>
        <v>Pass</v>
      </c>
      <c r="T306" s="477"/>
      <c r="U306" s="477"/>
      <c r="V306" s="477"/>
      <c r="W306" s="177"/>
      <c r="X306" s="177"/>
      <c r="Y306" s="177"/>
      <c r="Z306" s="177"/>
      <c r="AA306" s="177"/>
      <c r="AB306" s="177"/>
      <c r="AC306" s="177"/>
      <c r="AD306" s="177"/>
      <c r="AE306" s="177"/>
      <c r="AF306" s="177"/>
      <c r="AG306" s="177"/>
      <c r="AH306" s="177"/>
      <c r="AI306" s="177"/>
      <c r="AJ306" s="177"/>
      <c r="AK306" s="177"/>
      <c r="AL306" s="177"/>
      <c r="AM306" s="177"/>
      <c r="AN306" s="177"/>
      <c r="AO306" s="177"/>
      <c r="AP306" s="546"/>
    </row>
    <row r="307" spans="1:42" ht="15" customHeight="1" x14ac:dyDescent="0.25">
      <c r="B307" s="1946" t="s">
        <v>2045</v>
      </c>
      <c r="C307" s="1205" t="str">
        <f>OpRisk!B95</f>
        <v>Check: new SA should generally not be combined with other approaches</v>
      </c>
      <c r="D307" s="242"/>
      <c r="E307" s="242"/>
      <c r="F307" s="242"/>
      <c r="G307" s="242"/>
      <c r="H307" s="242"/>
      <c r="I307" s="242"/>
      <c r="J307" s="263"/>
      <c r="K307" s="261"/>
      <c r="L307" s="261"/>
      <c r="M307" s="261"/>
      <c r="N307" s="261"/>
      <c r="O307" s="261"/>
      <c r="P307" s="261"/>
      <c r="Q307" s="553" t="str">
        <f>OpRisk!L95</f>
        <v/>
      </c>
      <c r="R307" s="553" t="str">
        <f>OpRisk!M95</f>
        <v/>
      </c>
      <c r="S307" s="701" t="str">
        <f>OpRisk!N95</f>
        <v/>
      </c>
      <c r="T307" s="477"/>
      <c r="U307" s="477"/>
      <c r="V307" s="477"/>
      <c r="W307" s="177"/>
      <c r="X307" s="177"/>
      <c r="Y307" s="177"/>
      <c r="Z307" s="177"/>
      <c r="AA307" s="177"/>
      <c r="AB307" s="177"/>
      <c r="AC307" s="177"/>
      <c r="AD307" s="177"/>
      <c r="AE307" s="177"/>
      <c r="AF307" s="177"/>
      <c r="AG307" s="177"/>
      <c r="AH307" s="177"/>
      <c r="AI307" s="177"/>
      <c r="AJ307" s="177"/>
      <c r="AK307" s="177"/>
      <c r="AL307" s="177"/>
      <c r="AM307" s="177"/>
      <c r="AN307" s="177"/>
      <c r="AO307" s="177"/>
      <c r="AP307" s="546"/>
    </row>
    <row r="308" spans="1:42" ht="15" customHeight="1" x14ac:dyDescent="0.25">
      <c r="B308" s="280" t="s">
        <v>2045</v>
      </c>
      <c r="C308" s="1968" t="str">
        <f>OpRisk!B103</f>
        <v>Check: new SA add-ons should generally not be combined with other approaches</v>
      </c>
      <c r="D308" s="250"/>
      <c r="E308" s="250"/>
      <c r="F308" s="250"/>
      <c r="G308" s="250"/>
      <c r="H308" s="250"/>
      <c r="I308" s="250"/>
      <c r="J308" s="265"/>
      <c r="K308" s="355"/>
      <c r="L308" s="355"/>
      <c r="M308" s="355"/>
      <c r="N308" s="355"/>
      <c r="O308" s="355"/>
      <c r="P308" s="355"/>
      <c r="Q308" s="555" t="str">
        <f>OpRisk!L103</f>
        <v xml:space="preserve"> </v>
      </c>
      <c r="R308" s="555" t="str">
        <f>OpRisk!M103</f>
        <v xml:space="preserve"> </v>
      </c>
      <c r="S308" s="554" t="str">
        <f>OpRisk!N103</f>
        <v xml:space="preserve"> </v>
      </c>
      <c r="T308" s="477"/>
      <c r="U308" s="477"/>
      <c r="V308" s="477"/>
      <c r="W308" s="177"/>
      <c r="X308" s="177"/>
      <c r="Y308" s="177"/>
      <c r="Z308" s="177"/>
      <c r="AA308" s="177"/>
      <c r="AB308" s="177"/>
      <c r="AC308" s="177"/>
      <c r="AD308" s="177"/>
      <c r="AE308" s="177"/>
      <c r="AF308" s="177"/>
      <c r="AG308" s="177"/>
      <c r="AH308" s="177"/>
      <c r="AI308" s="177"/>
      <c r="AJ308" s="177"/>
      <c r="AK308" s="177"/>
      <c r="AL308" s="177"/>
      <c r="AM308" s="177"/>
      <c r="AN308" s="177"/>
      <c r="AO308" s="177"/>
      <c r="AP308" s="546"/>
    </row>
    <row r="309" spans="1:42" ht="15" customHeight="1" x14ac:dyDescent="0.25">
      <c r="A309" s="1036"/>
      <c r="B309" s="549"/>
      <c r="C309" s="549"/>
      <c r="D309" s="549"/>
      <c r="E309" s="549"/>
      <c r="F309" s="549"/>
      <c r="G309" s="549"/>
      <c r="H309" s="549"/>
      <c r="I309" s="549"/>
      <c r="J309" s="549"/>
      <c r="K309" s="549"/>
      <c r="L309" s="549"/>
      <c r="M309" s="549"/>
      <c r="N309" s="549"/>
      <c r="O309" s="549"/>
      <c r="P309" s="549"/>
      <c r="Q309" s="549"/>
      <c r="R309" s="549"/>
      <c r="S309" s="549"/>
      <c r="T309" s="549"/>
      <c r="U309" s="549"/>
      <c r="V309" s="549"/>
      <c r="W309" s="548"/>
      <c r="X309" s="548"/>
      <c r="Y309" s="548"/>
      <c r="Z309" s="548"/>
      <c r="AA309" s="548"/>
      <c r="AB309" s="548"/>
      <c r="AC309" s="548"/>
      <c r="AD309" s="548"/>
      <c r="AE309" s="548"/>
      <c r="AF309" s="548"/>
      <c r="AG309" s="548"/>
      <c r="AH309" s="548"/>
      <c r="AI309" s="548"/>
      <c r="AJ309" s="548"/>
      <c r="AK309" s="548"/>
      <c r="AL309" s="548"/>
      <c r="AM309" s="548"/>
      <c r="AN309" s="548"/>
      <c r="AO309" s="548"/>
      <c r="AP309" s="2017"/>
    </row>
  </sheetData>
  <mergeCells count="85">
    <mergeCell ref="D210:E210"/>
    <mergeCell ref="D211:E211"/>
    <mergeCell ref="D212:E212"/>
    <mergeCell ref="D204:E204"/>
    <mergeCell ref="D205:E205"/>
    <mergeCell ref="D206:E206"/>
    <mergeCell ref="D207:E207"/>
    <mergeCell ref="D208:E208"/>
    <mergeCell ref="D197:E197"/>
    <mergeCell ref="D198:E198"/>
    <mergeCell ref="D200:E200"/>
    <mergeCell ref="D201:E201"/>
    <mergeCell ref="D209:E209"/>
    <mergeCell ref="D192:E192"/>
    <mergeCell ref="D193:E193"/>
    <mergeCell ref="D194:E194"/>
    <mergeCell ref="D195:E195"/>
    <mergeCell ref="D196:E196"/>
    <mergeCell ref="D167:E167"/>
    <mergeCell ref="D168:E168"/>
    <mergeCell ref="D169:E169"/>
    <mergeCell ref="D170:E170"/>
    <mergeCell ref="D171:E171"/>
    <mergeCell ref="J305:S305"/>
    <mergeCell ref="D172:E172"/>
    <mergeCell ref="D173:E173"/>
    <mergeCell ref="D174:E174"/>
    <mergeCell ref="D176:E176"/>
    <mergeCell ref="D177:E177"/>
    <mergeCell ref="D179:E179"/>
    <mergeCell ref="D180:E180"/>
    <mergeCell ref="D182:E182"/>
    <mergeCell ref="D183:E183"/>
    <mergeCell ref="D185:E185"/>
    <mergeCell ref="D186:E186"/>
    <mergeCell ref="D188:E188"/>
    <mergeCell ref="D189:E189"/>
    <mergeCell ref="D190:E190"/>
    <mergeCell ref="D191:E191"/>
    <mergeCell ref="J296:S296"/>
    <mergeCell ref="J297:S297"/>
    <mergeCell ref="J299:S299"/>
    <mergeCell ref="J302:S302"/>
    <mergeCell ref="J303:S303"/>
    <mergeCell ref="F173:G173"/>
    <mergeCell ref="F174:G174"/>
    <mergeCell ref="F176:G176"/>
    <mergeCell ref="F177:G177"/>
    <mergeCell ref="F167:G167"/>
    <mergeCell ref="F168:G168"/>
    <mergeCell ref="F169:G169"/>
    <mergeCell ref="F170:G170"/>
    <mergeCell ref="F171:G171"/>
    <mergeCell ref="B167:B168"/>
    <mergeCell ref="F206:G206"/>
    <mergeCell ref="F207:G207"/>
    <mergeCell ref="F208:G208"/>
    <mergeCell ref="F209:G209"/>
    <mergeCell ref="F197:G197"/>
    <mergeCell ref="F198:G198"/>
    <mergeCell ref="F200:G200"/>
    <mergeCell ref="F201:G201"/>
    <mergeCell ref="F205:G205"/>
    <mergeCell ref="F192:G192"/>
    <mergeCell ref="F193:G193"/>
    <mergeCell ref="F194:G194"/>
    <mergeCell ref="F195:G195"/>
    <mergeCell ref="F196:G196"/>
    <mergeCell ref="F186:G186"/>
    <mergeCell ref="C254:E254"/>
    <mergeCell ref="F211:G211"/>
    <mergeCell ref="F212:G212"/>
    <mergeCell ref="F204:G204"/>
    <mergeCell ref="C167:C168"/>
    <mergeCell ref="F210:G210"/>
    <mergeCell ref="F188:G188"/>
    <mergeCell ref="F189:G189"/>
    <mergeCell ref="F190:G190"/>
    <mergeCell ref="F191:G191"/>
    <mergeCell ref="F179:G179"/>
    <mergeCell ref="F180:G180"/>
    <mergeCell ref="F182:G182"/>
    <mergeCell ref="F183:G183"/>
    <mergeCell ref="F185:G185"/>
    <mergeCell ref="F172:G172"/>
  </mergeCells>
  <conditionalFormatting sqref="A56:K56 M56:AP56 A57:AP1048576 A1:AP55">
    <cfRule type="cellIs" dxfId="1667" priority="21" stopIfTrue="1" operator="equal">
      <formula>"Pass"</formula>
    </cfRule>
    <cfRule type="cellIs" dxfId="1666" priority="22" stopIfTrue="1" operator="equal">
      <formula>"No"</formula>
    </cfRule>
    <cfRule type="cellIs" dxfId="1665" priority="23" stopIfTrue="1" operator="equal">
      <formula>"Fail"</formula>
    </cfRule>
    <cfRule type="cellIs" dxfId="1664" priority="24" stopIfTrue="1" operator="equal">
      <formula>"please check"</formula>
    </cfRule>
  </conditionalFormatting>
  <conditionalFormatting sqref="L56">
    <cfRule type="cellIs" dxfId="1663" priority="1" stopIfTrue="1" operator="equal">
      <formula>"Pass"</formula>
    </cfRule>
    <cfRule type="cellIs" dxfId="1662" priority="2" stopIfTrue="1" operator="equal">
      <formula>"No"</formula>
    </cfRule>
    <cfRule type="cellIs" dxfId="1661" priority="3" stopIfTrue="1" operator="equal">
      <formula>"Fail"</formula>
    </cfRule>
    <cfRule type="cellIs" dxfId="1660" priority="4" stopIfTrue="1" operator="equal">
      <formula>"please check"</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8" manualBreakCount="8">
    <brk id="25" max="19" man="1"/>
    <brk id="53" max="19" man="1"/>
    <brk id="60" max="19" man="1"/>
    <brk id="103" max="19" man="1"/>
    <brk id="195" max="41" man="1"/>
    <brk id="228" max="34" man="1"/>
    <brk id="259" max="21" man="1"/>
    <brk id="290" max="21" man="1"/>
  </rowBreaks>
  <ignoredErrors>
    <ignoredError sqref="C303" formula="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7">
    <tabColor rgb="FFFFC000"/>
  </sheetPr>
  <dimension ref="A1:O108"/>
  <sheetViews>
    <sheetView zoomScale="75" zoomScaleNormal="75" workbookViewId="0">
      <pane ySplit="4" topLeftCell="A5" activePane="bottomLeft" state="frozen"/>
      <selection pane="bottomLeft"/>
    </sheetView>
  </sheetViews>
  <sheetFormatPr defaultColWidth="0" defaultRowHeight="15" customHeight="1" zeroHeight="1" x14ac:dyDescent="0.25"/>
  <cols>
    <col min="1" max="1" width="1.7109375" style="109" customWidth="1"/>
    <col min="2" max="2" width="85.7109375" style="109" customWidth="1"/>
    <col min="3" max="4" width="20.7109375" style="109" customWidth="1"/>
    <col min="5" max="5" width="20.7109375" style="182" customWidth="1"/>
    <col min="6" max="13" width="20.7109375" style="183" customWidth="1"/>
    <col min="14" max="14" width="20.7109375" style="182" customWidth="1"/>
    <col min="15" max="15" width="1.7109375" style="185" customWidth="1"/>
    <col min="16" max="16384" width="16.85546875" hidden="1"/>
  </cols>
  <sheetData>
    <row r="1" spans="1:15" ht="30" customHeight="1" x14ac:dyDescent="0.55000000000000004">
      <c r="A1" s="1238" t="s">
        <v>269</v>
      </c>
      <c r="B1" s="1099"/>
      <c r="C1" s="1099"/>
      <c r="D1" s="1099"/>
      <c r="E1" s="1062" t="str">
        <f>CONCATENATE("Reporting unit: ", 'General Info'!$C$7, " ", 'General Info'!$C$5)</f>
        <v xml:space="preserve">Reporting unit: 1 </v>
      </c>
      <c r="F1" s="1099"/>
      <c r="G1" s="1099"/>
      <c r="H1" s="1099"/>
      <c r="I1" s="1099"/>
      <c r="J1" s="1099"/>
      <c r="K1" s="1099"/>
      <c r="L1" s="1099"/>
      <c r="M1" s="1099"/>
      <c r="N1" s="1099"/>
      <c r="O1" s="1239"/>
    </row>
    <row r="2" spans="1:15" ht="15" customHeight="1" x14ac:dyDescent="0.25">
      <c r="A2" s="1533"/>
      <c r="B2" s="185"/>
      <c r="C2" s="185"/>
      <c r="D2" s="185"/>
      <c r="E2" s="185"/>
      <c r="F2" s="185"/>
      <c r="G2" s="185"/>
      <c r="H2" s="185"/>
      <c r="I2" s="185"/>
      <c r="J2" s="185"/>
      <c r="K2" s="185"/>
      <c r="L2" s="185"/>
      <c r="M2" s="185"/>
      <c r="N2" s="185"/>
      <c r="O2" s="438"/>
    </row>
    <row r="3" spans="1:15" ht="15" customHeight="1" x14ac:dyDescent="0.25">
      <c r="A3" s="1533"/>
      <c r="B3" s="1378" t="s">
        <v>1032</v>
      </c>
      <c r="C3" s="1379">
        <f t="shared" ref="C3:L3" si="0">D3-1</f>
        <v>2011</v>
      </c>
      <c r="D3" s="1379">
        <f t="shared" si="0"/>
        <v>2012</v>
      </c>
      <c r="E3" s="1379">
        <f t="shared" si="0"/>
        <v>2013</v>
      </c>
      <c r="F3" s="1379">
        <f t="shared" si="0"/>
        <v>2014</v>
      </c>
      <c r="G3" s="1379">
        <f t="shared" si="0"/>
        <v>2015</v>
      </c>
      <c r="H3" s="1379">
        <f t="shared" si="0"/>
        <v>2016</v>
      </c>
      <c r="I3" s="1379">
        <f t="shared" si="0"/>
        <v>2017</v>
      </c>
      <c r="J3" s="1379">
        <f t="shared" si="0"/>
        <v>2018</v>
      </c>
      <c r="K3" s="1379">
        <f t="shared" si="0"/>
        <v>2019</v>
      </c>
      <c r="L3" s="1379">
        <f t="shared" si="0"/>
        <v>2020</v>
      </c>
      <c r="M3" s="1379">
        <f>N3-1</f>
        <v>2021</v>
      </c>
      <c r="N3" s="1219">
        <v>2022</v>
      </c>
      <c r="O3" s="438"/>
    </row>
    <row r="4" spans="1:15" ht="15" customHeight="1" x14ac:dyDescent="0.25">
      <c r="A4" s="1533"/>
      <c r="B4" s="1221"/>
      <c r="C4" s="1221"/>
      <c r="D4" s="1221"/>
      <c r="E4" s="1221"/>
      <c r="F4" s="1221"/>
      <c r="G4" s="1221"/>
      <c r="H4" s="1221"/>
      <c r="I4" s="1221"/>
      <c r="J4" s="1221"/>
      <c r="K4" s="1221"/>
      <c r="L4" s="1221"/>
      <c r="M4" s="1221"/>
      <c r="N4" s="1221"/>
      <c r="O4" s="438"/>
    </row>
    <row r="5" spans="1:15" ht="45" customHeight="1" x14ac:dyDescent="0.25">
      <c r="A5" s="412" t="s">
        <v>2227</v>
      </c>
      <c r="B5" s="104"/>
      <c r="C5" s="104"/>
      <c r="D5" s="104"/>
      <c r="E5" s="325"/>
      <c r="F5" s="325"/>
      <c r="G5" s="325"/>
      <c r="H5" s="325"/>
      <c r="I5" s="325"/>
      <c r="J5" s="325"/>
      <c r="K5" s="325"/>
      <c r="L5" s="325"/>
      <c r="M5" s="325"/>
      <c r="N5" s="325"/>
      <c r="O5" s="441"/>
    </row>
    <row r="6" spans="1:15" ht="15" customHeight="1" x14ac:dyDescent="0.25">
      <c r="A6" s="1533"/>
      <c r="B6" s="721" t="s">
        <v>289</v>
      </c>
      <c r="C6" s="725"/>
      <c r="D6" s="725"/>
      <c r="E6" s="725"/>
      <c r="F6" s="1237"/>
      <c r="G6" s="1237"/>
      <c r="H6" s="1237"/>
      <c r="I6" s="1237"/>
      <c r="J6" s="1034"/>
      <c r="K6" s="1034"/>
      <c r="L6" s="1240"/>
      <c r="M6" s="1240"/>
      <c r="N6" s="1236"/>
      <c r="O6" s="438"/>
    </row>
    <row r="7" spans="1:15" ht="15" customHeight="1" x14ac:dyDescent="0.25">
      <c r="A7" s="1533"/>
      <c r="B7" s="565" t="s">
        <v>521</v>
      </c>
      <c r="C7" s="683"/>
      <c r="D7" s="683"/>
      <c r="E7" s="683"/>
      <c r="F7" s="18"/>
      <c r="G7" s="18"/>
      <c r="H7" s="18"/>
      <c r="I7" s="18"/>
      <c r="J7" s="15"/>
      <c r="K7" s="15"/>
      <c r="L7" s="25"/>
      <c r="M7" s="25"/>
      <c r="N7" s="36"/>
      <c r="O7" s="438"/>
    </row>
    <row r="8" spans="1:15" ht="15" customHeight="1" x14ac:dyDescent="0.25">
      <c r="A8" s="1533"/>
      <c r="B8" s="566" t="str">
        <f>CONCATENATE("Check: row ", ROW(E7), " ≤ row ", ROW(E6))</f>
        <v>Check: row 7 ≤ row 6</v>
      </c>
      <c r="C8" s="23"/>
      <c r="D8" s="23"/>
      <c r="E8" s="23"/>
      <c r="F8" s="19"/>
      <c r="G8" s="19"/>
      <c r="H8" s="19"/>
      <c r="I8" s="19"/>
      <c r="J8" s="554" t="str">
        <f t="shared" ref="J8:K8" si="1">IF(AND(ISNUMBER(J6), ISNUMBER(J7)), IF(AND(J7&lt;=J6), "Pass", "Fail"), "")</f>
        <v/>
      </c>
      <c r="K8" s="554" t="str">
        <f t="shared" si="1"/>
        <v/>
      </c>
      <c r="L8" s="554" t="str">
        <f t="shared" ref="L8:N8" si="2">IF(AND(ISNUMBER(L6), ISNUMBER(L7)), IF(AND(L7&lt;=L6), "Pass", "Fail"), "")</f>
        <v/>
      </c>
      <c r="M8" s="554" t="str">
        <f t="shared" si="2"/>
        <v/>
      </c>
      <c r="N8" s="554" t="str">
        <f t="shared" si="2"/>
        <v/>
      </c>
      <c r="O8" s="438"/>
    </row>
    <row r="9" spans="1:15" ht="15" customHeight="1" x14ac:dyDescent="0.25">
      <c r="A9" s="1533"/>
      <c r="B9" s="185"/>
      <c r="C9" s="185"/>
      <c r="D9" s="185"/>
      <c r="E9" s="185"/>
      <c r="F9" s="185"/>
      <c r="G9" s="185"/>
      <c r="H9" s="185"/>
      <c r="I9" s="185"/>
      <c r="J9" s="185"/>
      <c r="K9" s="185"/>
      <c r="L9" s="185"/>
      <c r="M9" s="185"/>
      <c r="N9" s="185"/>
      <c r="O9" s="438"/>
    </row>
    <row r="10" spans="1:15" ht="45" customHeight="1" x14ac:dyDescent="0.25">
      <c r="A10" s="964" t="s">
        <v>2228</v>
      </c>
      <c r="B10" s="1220"/>
      <c r="C10" s="1207"/>
      <c r="D10" s="1207"/>
      <c r="E10" s="1207"/>
      <c r="F10" s="1207"/>
      <c r="G10" s="1207"/>
      <c r="H10" s="1207"/>
      <c r="I10" s="1207"/>
      <c r="J10" s="1207"/>
      <c r="K10" s="1207"/>
      <c r="L10" s="1207"/>
      <c r="M10" s="1207"/>
      <c r="N10" s="1207"/>
      <c r="O10" s="1241"/>
    </row>
    <row r="11" spans="1:15" ht="15" customHeight="1" x14ac:dyDescent="0.25">
      <c r="A11" s="1533"/>
      <c r="B11" s="970" t="s">
        <v>290</v>
      </c>
      <c r="C11" s="725"/>
      <c r="D11" s="725"/>
      <c r="E11" s="725"/>
      <c r="F11" s="1237"/>
      <c r="G11" s="1237"/>
      <c r="H11" s="1237"/>
      <c r="I11" s="969"/>
      <c r="J11" s="963" t="str">
        <f>IF(AND(ISNUMBER(J12), ISNUMBER(J14), ISNUMBER(J17), ISNUMBER(J18), ISNUMBER(J19), ISNUMBER(J20), ISNUMBER(J22)), J12-J14+J17+J18-J19+J20+J22+ IF(ISNUMBER(J23), J23, 0), "")</f>
        <v/>
      </c>
      <c r="K11" s="963" t="str">
        <f>IF(AND(ISNUMBER(K12), ISNUMBER(K14), ISNUMBER(K17), ISNUMBER(K18), ISNUMBER(K19), ISNUMBER(K20), ISNUMBER(K22)), K12-K14+K17+K18-K19+K20+K22+ IF(ISNUMBER(K23), K23, 0), "")</f>
        <v/>
      </c>
      <c r="L11" s="963" t="str">
        <f>IF(AND(ISNUMBER(L12), ISNUMBER(L14), ISNUMBER(L17), ISNUMBER(L18), ISNUMBER(L19), ISNUMBER(L20), ISNUMBER(L22)), L12-L14+L17+L18-L19+L20+L22+ IF(ISNUMBER(L23), L23, 0), "")</f>
        <v/>
      </c>
      <c r="M11" s="963" t="str">
        <f>IF(AND(ISNUMBER(M12), ISNUMBER(M14), ISNUMBER(M17), ISNUMBER(M18), ISNUMBER(M19), ISNUMBER(M20), ISNUMBER(M22)), M12-M14+M17+M18-M19+M20+M22+ IF(ISNUMBER(M23), M23, 0), "")</f>
        <v/>
      </c>
      <c r="N11" s="1033" t="str">
        <f>IF(AND(ISNUMBER(N12), ISNUMBER(N14), ISNUMBER(N17), ISNUMBER(N18), ISNUMBER(N19), ISNUMBER(N20), ISNUMBER(N22)), N12-N14+N17+N18-N19+N20+N22+ IF(ISNUMBER(N23), N23, 0), "")</f>
        <v/>
      </c>
      <c r="O11" s="438"/>
    </row>
    <row r="12" spans="1:15" ht="15" customHeight="1" x14ac:dyDescent="0.25">
      <c r="A12" s="1533"/>
      <c r="B12" s="869" t="s">
        <v>987</v>
      </c>
      <c r="C12" s="683"/>
      <c r="D12" s="683"/>
      <c r="E12" s="683"/>
      <c r="F12" s="18"/>
      <c r="G12" s="18"/>
      <c r="H12" s="18"/>
      <c r="I12" s="18"/>
      <c r="J12" s="253"/>
      <c r="K12" s="253"/>
      <c r="L12" s="12"/>
      <c r="M12" s="12"/>
      <c r="N12" s="91"/>
      <c r="O12" s="438"/>
    </row>
    <row r="13" spans="1:15" ht="15" customHeight="1" x14ac:dyDescent="0.25">
      <c r="A13" s="1533"/>
      <c r="B13" s="565" t="s">
        <v>988</v>
      </c>
      <c r="C13" s="683"/>
      <c r="D13" s="683"/>
      <c r="E13" s="683"/>
      <c r="F13" s="18"/>
      <c r="G13" s="18"/>
      <c r="H13" s="18"/>
      <c r="I13" s="18"/>
      <c r="J13" s="253"/>
      <c r="K13" s="253"/>
      <c r="L13" s="253"/>
      <c r="M13" s="253"/>
      <c r="N13" s="202"/>
      <c r="O13" s="438"/>
    </row>
    <row r="14" spans="1:15" ht="15" customHeight="1" x14ac:dyDescent="0.25">
      <c r="A14" s="1533"/>
      <c r="B14" s="869" t="s">
        <v>986</v>
      </c>
      <c r="C14" s="683"/>
      <c r="D14" s="683"/>
      <c r="E14" s="683"/>
      <c r="F14" s="18"/>
      <c r="G14" s="18"/>
      <c r="H14" s="18"/>
      <c r="I14" s="18"/>
      <c r="J14" s="253"/>
      <c r="K14" s="253"/>
      <c r="L14" s="31"/>
      <c r="M14" s="31"/>
      <c r="N14" s="62"/>
      <c r="O14" s="438"/>
    </row>
    <row r="15" spans="1:15" ht="15" customHeight="1" x14ac:dyDescent="0.25">
      <c r="A15" s="1533"/>
      <c r="B15" s="565" t="s">
        <v>989</v>
      </c>
      <c r="C15" s="683"/>
      <c r="D15" s="683"/>
      <c r="E15" s="683"/>
      <c r="F15" s="18"/>
      <c r="G15" s="18"/>
      <c r="H15" s="18"/>
      <c r="I15" s="81"/>
      <c r="J15" s="252"/>
      <c r="K15" s="253"/>
      <c r="L15" s="253"/>
      <c r="M15" s="253"/>
      <c r="N15" s="202"/>
      <c r="O15" s="438"/>
    </row>
    <row r="16" spans="1:15" ht="15" customHeight="1" x14ac:dyDescent="0.25">
      <c r="A16" s="1533"/>
      <c r="B16" s="869" t="s">
        <v>763</v>
      </c>
      <c r="C16" s="683"/>
      <c r="D16" s="683"/>
      <c r="E16" s="683"/>
      <c r="F16" s="18"/>
      <c r="G16" s="18"/>
      <c r="H16" s="18"/>
      <c r="I16" s="81"/>
      <c r="J16" s="32" t="str">
        <f t="shared" ref="J16:K16" si="3">IF(AND(ISNUMBER(J12), ISNUMBER(J14)), ABS(J12-J14), "")</f>
        <v/>
      </c>
      <c r="K16" s="32" t="str">
        <f t="shared" si="3"/>
        <v/>
      </c>
      <c r="L16" s="32" t="str">
        <f t="shared" ref="L16:N16" si="4">IF(AND(ISNUMBER(L12), ISNUMBER(L14)), ABS(L12-L14), "")</f>
        <v/>
      </c>
      <c r="M16" s="32" t="str">
        <f t="shared" si="4"/>
        <v/>
      </c>
      <c r="N16" s="9" t="str">
        <f t="shared" si="4"/>
        <v/>
      </c>
      <c r="O16" s="438"/>
    </row>
    <row r="17" spans="1:15" ht="15" customHeight="1" x14ac:dyDescent="0.25">
      <c r="A17" s="1533"/>
      <c r="B17" s="869" t="s">
        <v>295</v>
      </c>
      <c r="C17" s="683"/>
      <c r="D17" s="683"/>
      <c r="E17" s="683"/>
      <c r="F17" s="18"/>
      <c r="G17" s="18"/>
      <c r="H17" s="18"/>
      <c r="I17" s="18"/>
      <c r="J17" s="253"/>
      <c r="K17" s="253"/>
      <c r="L17" s="12"/>
      <c r="M17" s="12"/>
      <c r="N17" s="91"/>
      <c r="O17" s="438"/>
    </row>
    <row r="18" spans="1:15" ht="15" customHeight="1" x14ac:dyDescent="0.25">
      <c r="A18" s="1533"/>
      <c r="B18" s="869" t="s">
        <v>291</v>
      </c>
      <c r="C18" s="683"/>
      <c r="D18" s="683"/>
      <c r="E18" s="683"/>
      <c r="F18" s="18"/>
      <c r="G18" s="18"/>
      <c r="H18" s="18"/>
      <c r="I18" s="18"/>
      <c r="J18" s="253"/>
      <c r="K18" s="253"/>
      <c r="L18" s="25"/>
      <c r="M18" s="25"/>
      <c r="N18" s="36"/>
      <c r="O18" s="438"/>
    </row>
    <row r="19" spans="1:15" ht="15" customHeight="1" x14ac:dyDescent="0.25">
      <c r="A19" s="1533"/>
      <c r="B19" s="869" t="s">
        <v>292</v>
      </c>
      <c r="C19" s="683"/>
      <c r="D19" s="683"/>
      <c r="E19" s="683"/>
      <c r="F19" s="18"/>
      <c r="G19" s="18"/>
      <c r="H19" s="18"/>
      <c r="I19" s="18"/>
      <c r="J19" s="253"/>
      <c r="K19" s="253"/>
      <c r="L19" s="25"/>
      <c r="M19" s="25"/>
      <c r="N19" s="36"/>
      <c r="O19" s="438"/>
    </row>
    <row r="20" spans="1:15" ht="15" customHeight="1" x14ac:dyDescent="0.25">
      <c r="A20" s="1533"/>
      <c r="B20" s="329" t="s">
        <v>293</v>
      </c>
      <c r="C20" s="683"/>
      <c r="D20" s="683"/>
      <c r="E20" s="683"/>
      <c r="F20" s="18"/>
      <c r="G20" s="18"/>
      <c r="H20" s="18"/>
      <c r="I20" s="18"/>
      <c r="J20" s="253"/>
      <c r="K20" s="253"/>
      <c r="L20" s="25"/>
      <c r="M20" s="25"/>
      <c r="N20" s="36"/>
      <c r="O20" s="438"/>
    </row>
    <row r="21" spans="1:15" ht="15" customHeight="1" x14ac:dyDescent="0.25">
      <c r="A21" s="1533"/>
      <c r="B21" s="329" t="s">
        <v>294</v>
      </c>
      <c r="C21" s="683"/>
      <c r="D21" s="683"/>
      <c r="E21" s="683"/>
      <c r="F21" s="18"/>
      <c r="G21" s="18"/>
      <c r="H21" s="18"/>
      <c r="I21" s="18"/>
      <c r="J21" s="253"/>
      <c r="K21" s="253"/>
      <c r="L21" s="25"/>
      <c r="M21" s="25"/>
      <c r="N21" s="36"/>
      <c r="O21" s="438"/>
    </row>
    <row r="22" spans="1:15" ht="15" customHeight="1" x14ac:dyDescent="0.25">
      <c r="A22" s="1533"/>
      <c r="B22" s="869" t="s">
        <v>738</v>
      </c>
      <c r="C22" s="683"/>
      <c r="D22" s="683"/>
      <c r="E22" s="683"/>
      <c r="F22" s="18"/>
      <c r="G22" s="18"/>
      <c r="H22" s="18"/>
      <c r="I22" s="18"/>
      <c r="J22" s="253"/>
      <c r="K22" s="253"/>
      <c r="L22" s="25"/>
      <c r="M22" s="25"/>
      <c r="N22" s="36"/>
      <c r="O22" s="438"/>
    </row>
    <row r="23" spans="1:15" ht="15" customHeight="1" x14ac:dyDescent="0.25">
      <c r="A23" s="545"/>
      <c r="B23" s="636" t="s">
        <v>996</v>
      </c>
      <c r="C23" s="684"/>
      <c r="D23" s="684"/>
      <c r="E23" s="684"/>
      <c r="F23" s="184"/>
      <c r="G23" s="184"/>
      <c r="H23" s="184"/>
      <c r="I23" s="184"/>
      <c r="J23" s="253"/>
      <c r="K23" s="253"/>
      <c r="L23" s="253"/>
      <c r="M23" s="253"/>
      <c r="N23" s="202"/>
      <c r="O23" s="438"/>
    </row>
    <row r="24" spans="1:15" ht="15" customHeight="1" x14ac:dyDescent="0.25">
      <c r="A24" s="1533"/>
      <c r="B24" s="330" t="s">
        <v>739</v>
      </c>
      <c r="C24" s="23"/>
      <c r="D24" s="23"/>
      <c r="E24" s="23"/>
      <c r="F24" s="19"/>
      <c r="G24" s="19"/>
      <c r="H24" s="19"/>
      <c r="I24" s="19"/>
      <c r="J24" s="26"/>
      <c r="K24" s="26"/>
      <c r="L24" s="20"/>
      <c r="M24" s="20"/>
      <c r="N24" s="90"/>
      <c r="O24" s="438"/>
    </row>
    <row r="25" spans="1:15" ht="15" customHeight="1" x14ac:dyDescent="0.25">
      <c r="A25" s="1533"/>
      <c r="B25" s="185"/>
      <c r="C25" s="185"/>
      <c r="D25" s="185"/>
      <c r="E25" s="185"/>
      <c r="F25" s="185"/>
      <c r="G25" s="185"/>
      <c r="H25" s="185"/>
      <c r="I25" s="185"/>
      <c r="J25" s="185"/>
      <c r="K25" s="185"/>
      <c r="L25" s="185"/>
      <c r="M25" s="185"/>
      <c r="N25" s="185"/>
      <c r="O25" s="438"/>
    </row>
    <row r="26" spans="1:15" ht="45" customHeight="1" x14ac:dyDescent="0.25">
      <c r="A26" s="964" t="s">
        <v>2229</v>
      </c>
      <c r="B26" s="1220"/>
      <c r="C26" s="1220"/>
      <c r="D26" s="1220"/>
      <c r="E26" s="1207"/>
      <c r="F26" s="1207"/>
      <c r="G26" s="1207"/>
      <c r="H26" s="1207"/>
      <c r="I26" s="1207"/>
      <c r="J26" s="1207"/>
      <c r="K26" s="1207"/>
      <c r="L26" s="1207"/>
      <c r="M26" s="1207"/>
      <c r="N26" s="1207"/>
      <c r="O26" s="1241"/>
    </row>
    <row r="27" spans="1:15" ht="30" customHeight="1" x14ac:dyDescent="0.25">
      <c r="A27" s="412"/>
      <c r="B27" s="1220"/>
      <c r="C27" s="3185" t="str">
        <f>CONCATENATE("Memo (of loss window ",C28,"–",D28+9, ")")</f>
        <v>Memo (of loss window 2011–2021)</v>
      </c>
      <c r="D27" s="3185"/>
      <c r="E27" s="3186" t="str">
        <f>"10-year Basel III monitoring loss window (" &amp; $N$3-9 &amp; "–" &amp; $N$3 &amp; ")"</f>
        <v>10-year Basel III monitoring loss window (2013–2022)</v>
      </c>
      <c r="F27" s="2812"/>
      <c r="G27" s="2812"/>
      <c r="H27" s="2812"/>
      <c r="I27" s="2812"/>
      <c r="J27" s="2812"/>
      <c r="K27" s="2812"/>
      <c r="L27" s="2812"/>
      <c r="M27" s="2812"/>
      <c r="N27" s="2812"/>
      <c r="O27" s="441"/>
    </row>
    <row r="28" spans="1:15" ht="15" customHeight="1" x14ac:dyDescent="0.25">
      <c r="A28" s="1533"/>
      <c r="B28" s="1235"/>
      <c r="C28" s="1233">
        <f t="shared" ref="C28:N28" si="5">C$3</f>
        <v>2011</v>
      </c>
      <c r="D28" s="1234">
        <f t="shared" si="5"/>
        <v>2012</v>
      </c>
      <c r="E28" s="1233">
        <f t="shared" si="5"/>
        <v>2013</v>
      </c>
      <c r="F28" s="1233">
        <f t="shared" si="5"/>
        <v>2014</v>
      </c>
      <c r="G28" s="1233">
        <f t="shared" si="5"/>
        <v>2015</v>
      </c>
      <c r="H28" s="1233">
        <f t="shared" si="5"/>
        <v>2016</v>
      </c>
      <c r="I28" s="1233">
        <f t="shared" si="5"/>
        <v>2017</v>
      </c>
      <c r="J28" s="1233">
        <f t="shared" si="5"/>
        <v>2018</v>
      </c>
      <c r="K28" s="1233">
        <f t="shared" si="5"/>
        <v>2019</v>
      </c>
      <c r="L28" s="1233">
        <f t="shared" si="5"/>
        <v>2020</v>
      </c>
      <c r="M28" s="1233">
        <f t="shared" si="5"/>
        <v>2021</v>
      </c>
      <c r="N28" s="1380">
        <f t="shared" si="5"/>
        <v>2022</v>
      </c>
      <c r="O28" s="438"/>
    </row>
    <row r="29" spans="1:15" ht="30" customHeight="1" x14ac:dyDescent="0.25">
      <c r="A29" s="1533"/>
      <c r="B29" s="2093" t="s">
        <v>1687</v>
      </c>
      <c r="C29" s="2097" t="s">
        <v>43</v>
      </c>
      <c r="D29" s="2098" t="s">
        <v>43</v>
      </c>
      <c r="E29" s="2096" t="s">
        <v>1685</v>
      </c>
      <c r="F29" s="2096" t="s">
        <v>1685</v>
      </c>
      <c r="G29" s="2096" t="s">
        <v>1685</v>
      </c>
      <c r="H29" s="2096" t="s">
        <v>1685</v>
      </c>
      <c r="I29" s="2096" t="s">
        <v>1685</v>
      </c>
      <c r="J29" s="2096" t="s">
        <v>1685</v>
      </c>
      <c r="K29" s="2096" t="s">
        <v>1685</v>
      </c>
      <c r="L29" s="2096" t="s">
        <v>1685</v>
      </c>
      <c r="M29" s="2096" t="s">
        <v>1685</v>
      </c>
      <c r="N29" s="1447" t="s">
        <v>1685</v>
      </c>
      <c r="O29" s="438"/>
    </row>
    <row r="30" spans="1:15" ht="15" customHeight="1" x14ac:dyDescent="0.25">
      <c r="A30" s="1533"/>
      <c r="B30" s="722" t="s">
        <v>740</v>
      </c>
      <c r="C30" s="2094"/>
      <c r="D30" s="2095"/>
      <c r="E30" s="2094"/>
      <c r="F30" s="2027"/>
      <c r="G30" s="2027"/>
      <c r="H30" s="2027"/>
      <c r="I30" s="2027"/>
      <c r="J30" s="2027"/>
      <c r="K30" s="2027"/>
      <c r="L30" s="2027"/>
      <c r="M30" s="2027"/>
      <c r="N30" s="2028"/>
      <c r="O30" s="438"/>
    </row>
    <row r="31" spans="1:15" ht="15" customHeight="1" x14ac:dyDescent="0.25">
      <c r="A31" s="1533"/>
      <c r="B31" s="567" t="s">
        <v>557</v>
      </c>
      <c r="C31" s="253"/>
      <c r="D31" s="1224"/>
      <c r="E31" s="255"/>
      <c r="F31" s="25"/>
      <c r="G31" s="25"/>
      <c r="H31" s="25"/>
      <c r="I31" s="25"/>
      <c r="J31" s="25"/>
      <c r="K31" s="25"/>
      <c r="L31" s="25"/>
      <c r="M31" s="25"/>
      <c r="N31" s="36"/>
      <c r="O31" s="438"/>
    </row>
    <row r="32" spans="1:15" ht="15" customHeight="1" x14ac:dyDescent="0.25">
      <c r="A32" s="1533"/>
      <c r="B32" s="567" t="s">
        <v>741</v>
      </c>
      <c r="C32" s="253"/>
      <c r="D32" s="1224"/>
      <c r="E32" s="255"/>
      <c r="F32" s="25"/>
      <c r="G32" s="25"/>
      <c r="H32" s="25"/>
      <c r="I32" s="25"/>
      <c r="J32" s="25"/>
      <c r="K32" s="25"/>
      <c r="L32" s="25"/>
      <c r="M32" s="25"/>
      <c r="N32" s="36"/>
      <c r="O32" s="438"/>
    </row>
    <row r="33" spans="1:15" ht="15" customHeight="1" x14ac:dyDescent="0.25">
      <c r="A33" s="1533"/>
      <c r="B33" s="2375" t="s">
        <v>2052</v>
      </c>
      <c r="C33" s="253"/>
      <c r="D33" s="1224"/>
      <c r="E33" s="255"/>
      <c r="F33" s="25"/>
      <c r="G33" s="25"/>
      <c r="H33" s="25"/>
      <c r="I33" s="25"/>
      <c r="J33" s="25"/>
      <c r="K33" s="25"/>
      <c r="L33" s="25"/>
      <c r="M33" s="25"/>
      <c r="N33" s="36"/>
      <c r="O33" s="438"/>
    </row>
    <row r="34" spans="1:15" ht="15" customHeight="1" x14ac:dyDescent="0.25">
      <c r="A34" s="1533"/>
      <c r="B34" s="568" t="str">
        <f>CONCATENATE("Check: row ", ROW(B33), " ≤ row ", ROW(B32))</f>
        <v>Check: row 33 ≤ row 32</v>
      </c>
      <c r="C34" s="253"/>
      <c r="D34" s="1224"/>
      <c r="E34" s="726" t="str">
        <f>IF(AND(ISNUMBER(E32), ISNUMBER(E33)), IF(E33&lt;=E32, "Pass", "Fail"), "")</f>
        <v/>
      </c>
      <c r="F34" s="570" t="str">
        <f t="shared" ref="F34:N34" si="6">IF(AND(ISNUMBER(F32), ISNUMBER(F33)), IF(F33&lt;=F32, "Pass", "Fail"), "")</f>
        <v/>
      </c>
      <c r="G34" s="570" t="str">
        <f t="shared" si="6"/>
        <v/>
      </c>
      <c r="H34" s="570" t="str">
        <f t="shared" si="6"/>
        <v/>
      </c>
      <c r="I34" s="570" t="str">
        <f t="shared" si="6"/>
        <v/>
      </c>
      <c r="J34" s="570" t="str">
        <f t="shared" si="6"/>
        <v/>
      </c>
      <c r="K34" s="570" t="str">
        <f t="shared" si="6"/>
        <v/>
      </c>
      <c r="L34" s="570" t="str">
        <f t="shared" si="6"/>
        <v/>
      </c>
      <c r="M34" s="570" t="str">
        <f t="shared" si="6"/>
        <v/>
      </c>
      <c r="N34" s="571" t="str">
        <f t="shared" si="6"/>
        <v/>
      </c>
      <c r="O34" s="438"/>
    </row>
    <row r="35" spans="1:15" ht="15" customHeight="1" x14ac:dyDescent="0.25">
      <c r="A35" s="1533"/>
      <c r="B35" s="567" t="s">
        <v>995</v>
      </c>
      <c r="C35" s="161" t="str">
        <f>IF(AND(ISNUMBER(C31), ISNUMBER(C32)), C31-C32, "")</f>
        <v/>
      </c>
      <c r="D35" s="1225" t="str">
        <f>IF(AND(ISNUMBER(D31), ISNUMBER(D32)), D31-D32, "")</f>
        <v/>
      </c>
      <c r="E35" s="161" t="str">
        <f>IF(AND(ISNUMBER(E31), ISNUMBER(E32)), E31-E32, "")</f>
        <v/>
      </c>
      <c r="F35" s="32" t="str">
        <f t="shared" ref="F35:N35" si="7">IF(AND(ISNUMBER(F31), ISNUMBER(F32)), F31-F32, "")</f>
        <v/>
      </c>
      <c r="G35" s="32" t="str">
        <f t="shared" si="7"/>
        <v/>
      </c>
      <c r="H35" s="32" t="str">
        <f t="shared" si="7"/>
        <v/>
      </c>
      <c r="I35" s="32" t="str">
        <f t="shared" si="7"/>
        <v/>
      </c>
      <c r="J35" s="32" t="str">
        <f t="shared" si="7"/>
        <v/>
      </c>
      <c r="K35" s="32" t="str">
        <f t="shared" si="7"/>
        <v/>
      </c>
      <c r="L35" s="32" t="str">
        <f t="shared" si="7"/>
        <v/>
      </c>
      <c r="M35" s="32" t="str">
        <f t="shared" si="7"/>
        <v/>
      </c>
      <c r="N35" s="9" t="str">
        <f t="shared" si="7"/>
        <v/>
      </c>
      <c r="O35" s="438"/>
    </row>
    <row r="36" spans="1:15" ht="15" customHeight="1" x14ac:dyDescent="0.25">
      <c r="A36" s="1533"/>
      <c r="B36" s="567" t="s">
        <v>742</v>
      </c>
      <c r="C36" s="253"/>
      <c r="D36" s="1224"/>
      <c r="E36" s="608"/>
      <c r="F36" s="12"/>
      <c r="G36" s="12"/>
      <c r="H36" s="12"/>
      <c r="I36" s="12"/>
      <c r="J36" s="12"/>
      <c r="K36" s="12"/>
      <c r="L36" s="12"/>
      <c r="M36" s="12"/>
      <c r="N36" s="91"/>
      <c r="O36" s="438"/>
    </row>
    <row r="37" spans="1:15" ht="15" customHeight="1" x14ac:dyDescent="0.25">
      <c r="A37" s="1533"/>
      <c r="B37" s="568" t="str">
        <f>CONCATENATE("Check: row ", ROW(B31), " &gt; 0 ↔ row ", ROW(B36)," &gt; 0")</f>
        <v>Check: row 31 &gt; 0 ↔ row 36 &gt; 0</v>
      </c>
      <c r="C37" s="560" t="str">
        <f t="shared" ref="C37:N37" si="8">IF(AND(ISNUMBER(C31), ISNUMBER(C36)), IF(C36&gt;0, IF(C31&gt;0, "Pass", "Fail"), IF(C31=0, "Pass", "Fail")), "")</f>
        <v/>
      </c>
      <c r="D37" s="1226" t="str">
        <f t="shared" si="8"/>
        <v/>
      </c>
      <c r="E37" s="560" t="str">
        <f t="shared" si="8"/>
        <v/>
      </c>
      <c r="F37" s="560" t="str">
        <f t="shared" si="8"/>
        <v/>
      </c>
      <c r="G37" s="560" t="str">
        <f t="shared" si="8"/>
        <v/>
      </c>
      <c r="H37" s="560" t="str">
        <f t="shared" si="8"/>
        <v/>
      </c>
      <c r="I37" s="560" t="str">
        <f t="shared" si="8"/>
        <v/>
      </c>
      <c r="J37" s="560" t="str">
        <f t="shared" si="8"/>
        <v/>
      </c>
      <c r="K37" s="560" t="str">
        <f t="shared" si="8"/>
        <v/>
      </c>
      <c r="L37" s="560" t="str">
        <f t="shared" si="8"/>
        <v/>
      </c>
      <c r="M37" s="560" t="str">
        <f t="shared" si="8"/>
        <v/>
      </c>
      <c r="N37" s="1381" t="str">
        <f t="shared" si="8"/>
        <v/>
      </c>
      <c r="O37" s="438"/>
    </row>
    <row r="38" spans="1:15" ht="15" customHeight="1" x14ac:dyDescent="0.25">
      <c r="A38" s="1533"/>
      <c r="B38" s="567" t="s">
        <v>743</v>
      </c>
      <c r="C38" s="683"/>
      <c r="D38" s="1223"/>
      <c r="E38" s="3188"/>
      <c r="F38" s="3188"/>
      <c r="G38" s="3188"/>
      <c r="H38" s="3188"/>
      <c r="I38" s="3188"/>
      <c r="J38" s="3188"/>
      <c r="K38" s="3188"/>
      <c r="L38" s="3188"/>
      <c r="M38" s="3188"/>
      <c r="N38" s="3188"/>
      <c r="O38" s="438"/>
    </row>
    <row r="39" spans="1:15" ht="15" customHeight="1" x14ac:dyDescent="0.25">
      <c r="A39" s="1533"/>
      <c r="B39" s="568" t="str">
        <f ca="1">CONCATENATE("Check: sum(row ", ROW(B36), ") ≥ ",CELL("address",E38)," ≥ max(row ",ROW(B36),")")</f>
        <v>Check: sum(row 36) ≥ $E$38 ≥ max(row 36)</v>
      </c>
      <c r="C39" s="683"/>
      <c r="D39" s="1223"/>
      <c r="E39" s="3187" t="str">
        <f>IF(AND(SUM(E36:N36)&gt;=E38,E38&gt;=MAX(E36:N36)), "Pass", "Fail")</f>
        <v>Pass</v>
      </c>
      <c r="F39" s="3187"/>
      <c r="G39" s="3187"/>
      <c r="H39" s="3187"/>
      <c r="I39" s="3187"/>
      <c r="J39" s="3187"/>
      <c r="K39" s="3187"/>
      <c r="L39" s="3187"/>
      <c r="M39" s="3187"/>
      <c r="N39" s="3187"/>
      <c r="O39" s="438"/>
    </row>
    <row r="40" spans="1:15" ht="15" customHeight="1" x14ac:dyDescent="0.25">
      <c r="A40" s="1533"/>
      <c r="B40" s="568" t="str">
        <f ca="1">CONCATENATE("Check: sum(row ",ROW(B35),")/",CELL("address",E38)," ≥ EUR 20,000 or ",CELL("address",E38)," = 0")</f>
        <v>Check: sum(row 35)/$E$38 ≥ EUR 20,000 or $E$38 = 0</v>
      </c>
      <c r="C40" s="683"/>
      <c r="D40" s="1223"/>
      <c r="E40" s="3187" t="str">
        <f>IF(E38=0,"Pass",IF(SUM(E35:N35)/E38&gt;=20000/'Supervisory information'!D15,"Pass","Fail"))</f>
        <v>Pass</v>
      </c>
      <c r="F40" s="3187"/>
      <c r="G40" s="3187"/>
      <c r="H40" s="3187"/>
      <c r="I40" s="3187"/>
      <c r="J40" s="3187"/>
      <c r="K40" s="3187"/>
      <c r="L40" s="3187"/>
      <c r="M40" s="3187"/>
      <c r="N40" s="3187"/>
      <c r="O40" s="438"/>
    </row>
    <row r="41" spans="1:15" ht="15" customHeight="1" x14ac:dyDescent="0.25">
      <c r="A41" s="1533"/>
      <c r="B41" s="567" t="s">
        <v>744</v>
      </c>
      <c r="C41" s="253"/>
      <c r="D41" s="1224"/>
      <c r="E41" s="255"/>
      <c r="F41" s="255"/>
      <c r="G41" s="255"/>
      <c r="H41" s="255"/>
      <c r="I41" s="255"/>
      <c r="J41" s="255"/>
      <c r="K41" s="255"/>
      <c r="L41" s="255"/>
      <c r="M41" s="255"/>
      <c r="N41" s="204"/>
      <c r="O41" s="438"/>
    </row>
    <row r="42" spans="1:15" ht="15" customHeight="1" x14ac:dyDescent="0.25">
      <c r="A42" s="1533"/>
      <c r="B42" s="567" t="s">
        <v>745</v>
      </c>
      <c r="C42" s="161" t="str">
        <f>IF(AND(ISNUMBER(C35), ISNUMBER(C41)), C35-C41, "")</f>
        <v/>
      </c>
      <c r="D42" s="1225" t="str">
        <f>IF(AND(ISNUMBER(D35), ISNUMBER(D41)), D35-D41, "")</f>
        <v/>
      </c>
      <c r="E42" s="161" t="str">
        <f>IF(AND(ISNUMBER(E35), ISNUMBER(E41)), E35-E41, "")</f>
        <v/>
      </c>
      <c r="F42" s="161" t="str">
        <f t="shared" ref="F42:N42" si="9">IF(AND(ISNUMBER(F35), ISNUMBER(F41)), F35-F41, "")</f>
        <v/>
      </c>
      <c r="G42" s="161" t="str">
        <f t="shared" si="9"/>
        <v/>
      </c>
      <c r="H42" s="161" t="str">
        <f t="shared" si="9"/>
        <v/>
      </c>
      <c r="I42" s="161" t="str">
        <f t="shared" si="9"/>
        <v/>
      </c>
      <c r="J42" s="161" t="str">
        <f t="shared" si="9"/>
        <v/>
      </c>
      <c r="K42" s="161" t="str">
        <f t="shared" si="9"/>
        <v/>
      </c>
      <c r="L42" s="161" t="str">
        <f t="shared" si="9"/>
        <v/>
      </c>
      <c r="M42" s="161" t="str">
        <f t="shared" si="9"/>
        <v/>
      </c>
      <c r="N42" s="9" t="str">
        <f t="shared" si="9"/>
        <v/>
      </c>
      <c r="O42" s="438"/>
    </row>
    <row r="43" spans="1:15" ht="15" customHeight="1" x14ac:dyDescent="0.25">
      <c r="A43" s="1533"/>
      <c r="B43" s="567" t="s">
        <v>2053</v>
      </c>
      <c r="C43" s="683"/>
      <c r="D43" s="1223"/>
      <c r="E43" s="3188"/>
      <c r="F43" s="3188"/>
      <c r="G43" s="3188"/>
      <c r="H43" s="3188"/>
      <c r="I43" s="3188"/>
      <c r="J43" s="3188"/>
      <c r="K43" s="3188"/>
      <c r="L43" s="3188"/>
      <c r="M43" s="3188"/>
      <c r="N43" s="3188"/>
      <c r="O43" s="438"/>
    </row>
    <row r="44" spans="1:15" ht="15" customHeight="1" x14ac:dyDescent="0.25">
      <c r="A44" s="1533"/>
      <c r="B44" s="568" t="str">
        <f ca="1">CONCATENATE("Check: ",CELL("address",E38)," ≥ ",CELL("address",E43)," ≥ 0")</f>
        <v>Check: $E$38 ≥ $E$43 ≥ 0</v>
      </c>
      <c r="C44" s="684"/>
      <c r="D44" s="1227"/>
      <c r="E44" s="3187" t="str">
        <f>IF(AND(ISNUMBER(E38), ISNUMBER(E43)), IF(AND(E38&gt;=E43, E43&gt;=0), "Pass", "Fail"), "")</f>
        <v/>
      </c>
      <c r="F44" s="3187"/>
      <c r="G44" s="3187"/>
      <c r="H44" s="3187"/>
      <c r="I44" s="3187"/>
      <c r="J44" s="3187"/>
      <c r="K44" s="3187"/>
      <c r="L44" s="3187"/>
      <c r="M44" s="3187"/>
      <c r="N44" s="3187"/>
      <c r="O44" s="438"/>
    </row>
    <row r="45" spans="1:15" ht="15" customHeight="1" x14ac:dyDescent="0.25">
      <c r="A45" s="1533"/>
      <c r="B45" s="568" t="str">
        <f ca="1">CONCATENATE("Check: sum(row ",ROW(B42),")/(",CELL("address",E38)," - ",CELL("address",E43),") ≥ EUR 20,000 or ",CELL("address",E38)," - ",CELL("address",E43)," = 0")</f>
        <v>Check: sum(row 42)/($E$38 - $E$43) ≥ EUR 20,000 or $E$38 - $E$43 = 0</v>
      </c>
      <c r="C45" s="23"/>
      <c r="D45" s="1228"/>
      <c r="E45" s="3187" t="str">
        <f>IF(E38-E43=0,"Pass",IF(SUM(E42:N42)/(E38-E43)&gt;=20000/'Supervisory information'!D15, "Pass", "Fail"))</f>
        <v>Pass</v>
      </c>
      <c r="F45" s="3187"/>
      <c r="G45" s="3187"/>
      <c r="H45" s="3187"/>
      <c r="I45" s="3187"/>
      <c r="J45" s="3187"/>
      <c r="K45" s="3187"/>
      <c r="L45" s="3187"/>
      <c r="M45" s="3187"/>
      <c r="N45" s="3187"/>
      <c r="O45" s="438"/>
    </row>
    <row r="46" spans="1:15" ht="15" customHeight="1" x14ac:dyDescent="0.25">
      <c r="A46" s="1533"/>
      <c r="B46" s="722" t="s">
        <v>746</v>
      </c>
      <c r="C46" s="683"/>
      <c r="D46" s="1223"/>
      <c r="E46" s="725"/>
      <c r="F46" s="1237"/>
      <c r="G46" s="1237"/>
      <c r="H46" s="1237"/>
      <c r="I46" s="1237"/>
      <c r="J46" s="1237"/>
      <c r="K46" s="1237"/>
      <c r="L46" s="1237"/>
      <c r="M46" s="1237"/>
      <c r="N46" s="969"/>
      <c r="O46" s="438"/>
    </row>
    <row r="47" spans="1:15" ht="15" customHeight="1" x14ac:dyDescent="0.25">
      <c r="A47" s="1533"/>
      <c r="B47" s="567" t="s">
        <v>557</v>
      </c>
      <c r="C47" s="253"/>
      <c r="D47" s="1224"/>
      <c r="E47" s="608"/>
      <c r="F47" s="12"/>
      <c r="G47" s="12"/>
      <c r="H47" s="12"/>
      <c r="I47" s="12"/>
      <c r="J47" s="12"/>
      <c r="K47" s="12"/>
      <c r="L47" s="12"/>
      <c r="M47" s="12"/>
      <c r="N47" s="91"/>
      <c r="O47" s="438"/>
    </row>
    <row r="48" spans="1:15" ht="15" customHeight="1" x14ac:dyDescent="0.25">
      <c r="A48" s="1533"/>
      <c r="B48" s="567" t="s">
        <v>741</v>
      </c>
      <c r="C48" s="253"/>
      <c r="D48" s="1224"/>
      <c r="E48" s="255"/>
      <c r="F48" s="25"/>
      <c r="G48" s="25"/>
      <c r="H48" s="25"/>
      <c r="I48" s="25"/>
      <c r="J48" s="25"/>
      <c r="K48" s="25"/>
      <c r="L48" s="25"/>
      <c r="M48" s="25"/>
      <c r="N48" s="36"/>
      <c r="O48" s="438"/>
    </row>
    <row r="49" spans="1:15" ht="15" customHeight="1" x14ac:dyDescent="0.25">
      <c r="A49" s="1533"/>
      <c r="B49" s="2375" t="s">
        <v>2054</v>
      </c>
      <c r="C49" s="253"/>
      <c r="D49" s="1224"/>
      <c r="E49" s="255"/>
      <c r="F49" s="25"/>
      <c r="G49" s="25"/>
      <c r="H49" s="25"/>
      <c r="I49" s="25"/>
      <c r="J49" s="25"/>
      <c r="K49" s="25"/>
      <c r="L49" s="25"/>
      <c r="M49" s="25"/>
      <c r="N49" s="36"/>
      <c r="O49" s="438"/>
    </row>
    <row r="50" spans="1:15" ht="15" customHeight="1" x14ac:dyDescent="0.25">
      <c r="A50" s="1533"/>
      <c r="B50" s="568" t="str">
        <f>CONCATENATE("Check: row ", ROW(B49), " ≤ row ", ROW(B48))</f>
        <v>Check: row 49 ≤ row 48</v>
      </c>
      <c r="C50" s="253"/>
      <c r="D50" s="1224"/>
      <c r="E50" s="726" t="str">
        <f>IF(AND(ISNUMBER(E48), ISNUMBER(E49)), IF(E49&lt;=E48, "Pass", "Fail"), "")</f>
        <v/>
      </c>
      <c r="F50" s="570" t="str">
        <f t="shared" ref="F50" si="10">IF(AND(ISNUMBER(F48), ISNUMBER(F49)), IF(F49&lt;=F48, "Pass", "Fail"), "")</f>
        <v/>
      </c>
      <c r="G50" s="570" t="str">
        <f t="shared" ref="G50" si="11">IF(AND(ISNUMBER(G48), ISNUMBER(G49)), IF(G49&lt;=G48, "Pass", "Fail"), "")</f>
        <v/>
      </c>
      <c r="H50" s="570" t="str">
        <f t="shared" ref="H50" si="12">IF(AND(ISNUMBER(H48), ISNUMBER(H49)), IF(H49&lt;=H48, "Pass", "Fail"), "")</f>
        <v/>
      </c>
      <c r="I50" s="570" t="str">
        <f t="shared" ref="I50" si="13">IF(AND(ISNUMBER(I48), ISNUMBER(I49)), IF(I49&lt;=I48, "Pass", "Fail"), "")</f>
        <v/>
      </c>
      <c r="J50" s="570" t="str">
        <f t="shared" ref="J50" si="14">IF(AND(ISNUMBER(J48), ISNUMBER(J49)), IF(J49&lt;=J48, "Pass", "Fail"), "")</f>
        <v/>
      </c>
      <c r="K50" s="570" t="str">
        <f t="shared" ref="K50" si="15">IF(AND(ISNUMBER(K48), ISNUMBER(K49)), IF(K49&lt;=K48, "Pass", "Fail"), "")</f>
        <v/>
      </c>
      <c r="L50" s="570" t="str">
        <f t="shared" ref="L50" si="16">IF(AND(ISNUMBER(L48), ISNUMBER(L49)), IF(L49&lt;=L48, "Pass", "Fail"), "")</f>
        <v/>
      </c>
      <c r="M50" s="570" t="str">
        <f t="shared" ref="M50" si="17">IF(AND(ISNUMBER(M48), ISNUMBER(M49)), IF(M49&lt;=M48, "Pass", "Fail"), "")</f>
        <v/>
      </c>
      <c r="N50" s="571" t="str">
        <f t="shared" ref="N50" si="18">IF(AND(ISNUMBER(N48), ISNUMBER(N49)), IF(N49&lt;=N48, "Pass", "Fail"), "")</f>
        <v/>
      </c>
      <c r="O50" s="438"/>
    </row>
    <row r="51" spans="1:15" ht="15" customHeight="1" x14ac:dyDescent="0.25">
      <c r="A51" s="1533"/>
      <c r="B51" s="567" t="s">
        <v>995</v>
      </c>
      <c r="C51" s="161" t="str">
        <f>IF(AND(ISNUMBER(C47), ISNUMBER(C48)), C47-C48, "")</f>
        <v/>
      </c>
      <c r="D51" s="1225" t="str">
        <f>IF(AND(ISNUMBER(D47), ISNUMBER(D48)), D47-D48, "")</f>
        <v/>
      </c>
      <c r="E51" s="161" t="str">
        <f>IF(AND(ISNUMBER(E47), ISNUMBER(E48)), E47-E48, "")</f>
        <v/>
      </c>
      <c r="F51" s="32" t="str">
        <f t="shared" ref="F51:N51" si="19">IF(AND(ISNUMBER(F47), ISNUMBER(F48)), F47-F48, "")</f>
        <v/>
      </c>
      <c r="G51" s="32" t="str">
        <f t="shared" si="19"/>
        <v/>
      </c>
      <c r="H51" s="32" t="str">
        <f t="shared" si="19"/>
        <v/>
      </c>
      <c r="I51" s="32" t="str">
        <f t="shared" si="19"/>
        <v/>
      </c>
      <c r="J51" s="32" t="str">
        <f t="shared" si="19"/>
        <v/>
      </c>
      <c r="K51" s="32" t="str">
        <f t="shared" si="19"/>
        <v/>
      </c>
      <c r="L51" s="32" t="str">
        <f t="shared" si="19"/>
        <v/>
      </c>
      <c r="M51" s="32" t="str">
        <f t="shared" si="19"/>
        <v/>
      </c>
      <c r="N51" s="9" t="str">
        <f t="shared" si="19"/>
        <v/>
      </c>
      <c r="O51" s="438"/>
    </row>
    <row r="52" spans="1:15" ht="15" customHeight="1" x14ac:dyDescent="0.25">
      <c r="A52" s="1533"/>
      <c r="B52" s="567" t="s">
        <v>742</v>
      </c>
      <c r="C52" s="253"/>
      <c r="D52" s="1224"/>
      <c r="E52" s="255"/>
      <c r="F52" s="25"/>
      <c r="G52" s="25"/>
      <c r="H52" s="25"/>
      <c r="I52" s="25"/>
      <c r="J52" s="25"/>
      <c r="K52" s="25"/>
      <c r="L52" s="25"/>
      <c r="M52" s="25"/>
      <c r="N52" s="36"/>
      <c r="O52" s="438"/>
    </row>
    <row r="53" spans="1:15" ht="15" customHeight="1" x14ac:dyDescent="0.25">
      <c r="A53" s="1533"/>
      <c r="B53" s="568" t="str">
        <f>CONCATENATE("Check: row ", ROW(B47), " &gt; 0 ↔ row ", ROW(B52)," &gt; 0")</f>
        <v>Check: row 47 &gt; 0 ↔ row 52 &gt; 0</v>
      </c>
      <c r="C53" s="560" t="str">
        <f t="shared" ref="C53:D53" si="20">IF(AND(ISNUMBER(C47), ISNUMBER(C52)), IF(C52&gt;0, IF(C47&gt;0, "Pass", "Fail"), IF(C47=0, "Pass", "Fail")), "")</f>
        <v/>
      </c>
      <c r="D53" s="1226" t="str">
        <f t="shared" si="20"/>
        <v/>
      </c>
      <c r="E53" s="560" t="str">
        <f>IF(AND(ISNUMBER(E47), ISNUMBER(E52)), IF(E52&gt;0, IF(E47&gt;0, "Pass", "Fail"), IF(E47=0, "Pass", "Fail")), "")</f>
        <v/>
      </c>
      <c r="F53" s="560" t="str">
        <f t="shared" ref="F53:N53" si="21">IF(AND(ISNUMBER(F47), ISNUMBER(F52)), IF(F52&gt;0, IF(F47&gt;0, "Pass", "Fail"), IF(F47=0, "Pass", "Fail")), "")</f>
        <v/>
      </c>
      <c r="G53" s="560" t="str">
        <f t="shared" si="21"/>
        <v/>
      </c>
      <c r="H53" s="560" t="str">
        <f t="shared" si="21"/>
        <v/>
      </c>
      <c r="I53" s="560" t="str">
        <f t="shared" si="21"/>
        <v/>
      </c>
      <c r="J53" s="560" t="str">
        <f t="shared" si="21"/>
        <v/>
      </c>
      <c r="K53" s="560" t="str">
        <f t="shared" si="21"/>
        <v/>
      </c>
      <c r="L53" s="560" t="str">
        <f t="shared" si="21"/>
        <v/>
      </c>
      <c r="M53" s="560" t="str">
        <f t="shared" si="21"/>
        <v/>
      </c>
      <c r="N53" s="1381" t="str">
        <f t="shared" si="21"/>
        <v/>
      </c>
      <c r="O53" s="438"/>
    </row>
    <row r="54" spans="1:15" ht="15" customHeight="1" x14ac:dyDescent="0.25">
      <c r="A54" s="1533"/>
      <c r="B54" s="567" t="s">
        <v>743</v>
      </c>
      <c r="C54" s="683"/>
      <c r="D54" s="1223"/>
      <c r="E54" s="3188"/>
      <c r="F54" s="3188"/>
      <c r="G54" s="3188"/>
      <c r="H54" s="3188"/>
      <c r="I54" s="3188"/>
      <c r="J54" s="3188"/>
      <c r="K54" s="3188"/>
      <c r="L54" s="3188"/>
      <c r="M54" s="3188"/>
      <c r="N54" s="3188"/>
      <c r="O54" s="438"/>
    </row>
    <row r="55" spans="1:15" ht="15" customHeight="1" x14ac:dyDescent="0.25">
      <c r="A55" s="1533"/>
      <c r="B55" s="568" t="str">
        <f ca="1">CONCATENATE("Check: sum(row ", ROW(B52), ") ≥ ",CELL("address",E54)," ≥ max(row ",ROW(B52),")")</f>
        <v>Check: sum(row 52) ≥ $E$54 ≥ max(row 52)</v>
      </c>
      <c r="C55" s="683"/>
      <c r="D55" s="1223"/>
      <c r="E55" s="3187" t="str">
        <f>IF(AND(SUM(E52:N52)&gt;=E54,E54&gt;=MAX(E52:N52)), "Pass", "Fail")</f>
        <v>Pass</v>
      </c>
      <c r="F55" s="3187"/>
      <c r="G55" s="3187"/>
      <c r="H55" s="3187"/>
      <c r="I55" s="3187"/>
      <c r="J55" s="3187"/>
      <c r="K55" s="3187"/>
      <c r="L55" s="3187"/>
      <c r="M55" s="3187"/>
      <c r="N55" s="3187"/>
      <c r="O55" s="438"/>
    </row>
    <row r="56" spans="1:15" ht="15" customHeight="1" x14ac:dyDescent="0.25">
      <c r="A56" s="1533"/>
      <c r="B56" s="568" t="str">
        <f ca="1">CONCATENATE("Check: sum(row ",ROW(B51),")/",CELL("address",E54)," ≥ EUR 100,000 or ",CELL("address",E54)," = 0")</f>
        <v>Check: sum(row 51)/$E$54 ≥ EUR 100,000 or $E$54 = 0</v>
      </c>
      <c r="C56" s="683"/>
      <c r="D56" s="1223"/>
      <c r="E56" s="3187" t="str">
        <f>IF(E54=0,"Pass",IF(SUM(E51:N51)/E54&gt;=100000/'Supervisory information'!D15,"Pass","Fail"))</f>
        <v>Pass</v>
      </c>
      <c r="F56" s="3187"/>
      <c r="G56" s="3187"/>
      <c r="H56" s="3187"/>
      <c r="I56" s="3187"/>
      <c r="J56" s="3187"/>
      <c r="K56" s="3187"/>
      <c r="L56" s="3187"/>
      <c r="M56" s="3187"/>
      <c r="N56" s="3187"/>
      <c r="O56" s="438"/>
    </row>
    <row r="57" spans="1:15" ht="15" customHeight="1" x14ac:dyDescent="0.25">
      <c r="A57" s="1533"/>
      <c r="B57" s="567" t="s">
        <v>744</v>
      </c>
      <c r="C57" s="253"/>
      <c r="D57" s="1224"/>
      <c r="E57" s="255"/>
      <c r="F57" s="255"/>
      <c r="G57" s="255"/>
      <c r="H57" s="255"/>
      <c r="I57" s="255"/>
      <c r="J57" s="255"/>
      <c r="K57" s="255"/>
      <c r="L57" s="255"/>
      <c r="M57" s="255"/>
      <c r="N57" s="204"/>
      <c r="O57" s="438"/>
    </row>
    <row r="58" spans="1:15" ht="15" customHeight="1" x14ac:dyDescent="0.25">
      <c r="A58" s="1533"/>
      <c r="B58" s="567" t="s">
        <v>745</v>
      </c>
      <c r="C58" s="161" t="str">
        <f>IF(AND(ISNUMBER(C51), ISNUMBER(C57)), C51-C57, "")</f>
        <v/>
      </c>
      <c r="D58" s="1225" t="str">
        <f>IF(AND(ISNUMBER(D51), ISNUMBER(D57)), D51-D57, "")</f>
        <v/>
      </c>
      <c r="E58" s="161" t="str">
        <f>IF(AND(ISNUMBER(E51), ISNUMBER(E57)), E51-E57, "")</f>
        <v/>
      </c>
      <c r="F58" s="161" t="str">
        <f t="shared" ref="F58:N58" si="22">IF(AND(ISNUMBER(F51), ISNUMBER(F57)), F51-F57, "")</f>
        <v/>
      </c>
      <c r="G58" s="161" t="str">
        <f t="shared" si="22"/>
        <v/>
      </c>
      <c r="H58" s="161" t="str">
        <f t="shared" si="22"/>
        <v/>
      </c>
      <c r="I58" s="161" t="str">
        <f t="shared" si="22"/>
        <v/>
      </c>
      <c r="J58" s="161" t="str">
        <f t="shared" si="22"/>
        <v/>
      </c>
      <c r="K58" s="161" t="str">
        <f t="shared" si="22"/>
        <v/>
      </c>
      <c r="L58" s="161" t="str">
        <f t="shared" si="22"/>
        <v/>
      </c>
      <c r="M58" s="161" t="str">
        <f t="shared" si="22"/>
        <v/>
      </c>
      <c r="N58" s="9" t="str">
        <f t="shared" si="22"/>
        <v/>
      </c>
      <c r="O58" s="438"/>
    </row>
    <row r="59" spans="1:15" ht="15" customHeight="1" x14ac:dyDescent="0.25">
      <c r="A59" s="1533"/>
      <c r="B59" s="567" t="s">
        <v>2053</v>
      </c>
      <c r="C59" s="683"/>
      <c r="D59" s="1223"/>
      <c r="E59" s="3188"/>
      <c r="F59" s="3188"/>
      <c r="G59" s="3188"/>
      <c r="H59" s="3188"/>
      <c r="I59" s="3188"/>
      <c r="J59" s="3188"/>
      <c r="K59" s="3188"/>
      <c r="L59" s="3188"/>
      <c r="M59" s="3188"/>
      <c r="N59" s="3188"/>
      <c r="O59" s="438"/>
    </row>
    <row r="60" spans="1:15" ht="15" customHeight="1" x14ac:dyDescent="0.25">
      <c r="A60" s="1533"/>
      <c r="B60" s="568" t="str">
        <f ca="1">CONCATENATE("Check: ",CELL("address",E54)," ≥ ",CELL("address",E59)," ≥ 0")</f>
        <v>Check: $E$54 ≥ $E$59 ≥ 0</v>
      </c>
      <c r="C60" s="684"/>
      <c r="D60" s="1227"/>
      <c r="E60" s="3187" t="str">
        <f>IF(AND(ISNUMBER(E54), ISNUMBER(E59)), IF(AND(E54&gt;=E59, E59&gt;=0), "Pass", "Fail"), "")</f>
        <v/>
      </c>
      <c r="F60" s="3187"/>
      <c r="G60" s="3187"/>
      <c r="H60" s="3187"/>
      <c r="I60" s="3187"/>
      <c r="J60" s="3187"/>
      <c r="K60" s="3187"/>
      <c r="L60" s="3187"/>
      <c r="M60" s="3187"/>
      <c r="N60" s="3187"/>
      <c r="O60" s="438"/>
    </row>
    <row r="61" spans="1:15" ht="15" customHeight="1" x14ac:dyDescent="0.25">
      <c r="A61" s="1533"/>
      <c r="B61" s="568" t="str">
        <f ca="1">CONCATENATE("Check: sum(row ",ROW(B58),")/(",CELL("address",E54)," - ",CELL("address",E59),") ≥ EUR 100,000 or ",CELL("address",E54)," - ",CELL("address",E59)," = 0")</f>
        <v>Check: sum(row 58)/($E$54 - $E$59) ≥ EUR 100,000 or $E$54 - $E$59 = 0</v>
      </c>
      <c r="C61" s="684"/>
      <c r="D61" s="1227"/>
      <c r="E61" s="3187" t="str">
        <f>IF(E54-E59=0,"Pass",IF(SUM(E58:N58)/(E54-E59)&gt;=100000/'Supervisory information'!D15, "Pass", "Fail"))</f>
        <v>Pass</v>
      </c>
      <c r="F61" s="3187"/>
      <c r="G61" s="3187"/>
      <c r="H61" s="3187"/>
      <c r="I61" s="3187"/>
      <c r="J61" s="3187"/>
      <c r="K61" s="3187"/>
      <c r="L61" s="3187"/>
      <c r="M61" s="3187"/>
      <c r="N61" s="3187"/>
      <c r="O61" s="438"/>
    </row>
    <row r="62" spans="1:15" ht="15" customHeight="1" x14ac:dyDescent="0.25">
      <c r="A62" s="1533"/>
      <c r="B62" s="572" t="str">
        <f>CONCATENATE("Check: row ",ROW(B31)," ≥ row ",ROW(B47)," &amp; row ",ROW(B32)," ≥ row ",ROW(B48)," &amp; row ",ROW(B33)," ≥ row ",ROW(B49)," &amp; row ",ROW(B36)," ≥ row ",ROW(B52))</f>
        <v>Check: row 31 ≥ row 47 &amp; row 32 ≥ row 48 &amp; row 33 ≥ row 49 &amp; row 36 ≥ row 52</v>
      </c>
      <c r="C62" s="561" t="str">
        <f t="shared" ref="C62:N62" si="23">IF(AND(C31&gt;=C47,C32&gt;=C48,C33&gt;=C49,C36&gt;=C52),"Pass","Fail")</f>
        <v>Pass</v>
      </c>
      <c r="D62" s="1229" t="str">
        <f t="shared" si="23"/>
        <v>Pass</v>
      </c>
      <c r="E62" s="561" t="str">
        <f t="shared" si="23"/>
        <v>Pass</v>
      </c>
      <c r="F62" s="555" t="str">
        <f t="shared" si="23"/>
        <v>Pass</v>
      </c>
      <c r="G62" s="555" t="str">
        <f t="shared" si="23"/>
        <v>Pass</v>
      </c>
      <c r="H62" s="555" t="str">
        <f t="shared" si="23"/>
        <v>Pass</v>
      </c>
      <c r="I62" s="555" t="str">
        <f t="shared" si="23"/>
        <v>Pass</v>
      </c>
      <c r="J62" s="555" t="str">
        <f t="shared" si="23"/>
        <v>Pass</v>
      </c>
      <c r="K62" s="555" t="str">
        <f t="shared" si="23"/>
        <v>Pass</v>
      </c>
      <c r="L62" s="555" t="str">
        <f t="shared" si="23"/>
        <v>Pass</v>
      </c>
      <c r="M62" s="555" t="str">
        <f t="shared" si="23"/>
        <v>Pass</v>
      </c>
      <c r="N62" s="554" t="str">
        <f t="shared" si="23"/>
        <v>Pass</v>
      </c>
      <c r="O62" s="438"/>
    </row>
    <row r="63" spans="1:15" ht="15" customHeight="1" x14ac:dyDescent="0.25">
      <c r="A63" s="1533"/>
      <c r="B63" s="185"/>
      <c r="C63" s="185"/>
      <c r="D63" s="185"/>
      <c r="E63" s="185"/>
      <c r="F63" s="185"/>
      <c r="G63" s="185"/>
      <c r="H63" s="185"/>
      <c r="I63" s="185"/>
      <c r="J63" s="185"/>
      <c r="K63" s="185"/>
      <c r="L63" s="185"/>
      <c r="M63" s="185"/>
      <c r="N63" s="185"/>
      <c r="O63" s="438"/>
    </row>
    <row r="64" spans="1:15" ht="45" customHeight="1" x14ac:dyDescent="0.25">
      <c r="A64" s="964" t="s">
        <v>2230</v>
      </c>
      <c r="B64" s="1220"/>
      <c r="C64" s="1220"/>
      <c r="D64" s="1220"/>
      <c r="E64" s="1207"/>
      <c r="F64" s="1207"/>
      <c r="G64" s="1207"/>
      <c r="H64" s="1207"/>
      <c r="I64" s="1207"/>
      <c r="J64" s="1207"/>
      <c r="K64" s="1207"/>
      <c r="L64" s="1207"/>
      <c r="M64" s="1207"/>
      <c r="N64" s="1207"/>
      <c r="O64" s="1241"/>
    </row>
    <row r="65" spans="1:15" ht="30" customHeight="1" x14ac:dyDescent="0.25">
      <c r="A65" s="2567"/>
      <c r="B65" s="1220"/>
      <c r="C65" s="1897"/>
      <c r="D65" s="1897"/>
      <c r="E65" s="1897"/>
      <c r="F65" s="1897"/>
      <c r="G65" s="1897"/>
      <c r="H65" s="1379" t="str">
        <f>IF(ISNUMBER(L3), L3 &amp; " based on corrected BI/LC", "")</f>
        <v>2020 based on corrected BI/LC</v>
      </c>
      <c r="I65" s="1379" t="str">
        <f>IF(ISNUMBER(M3), M3 &amp; " based on corrected BI/LC", "")</f>
        <v>2021 based on corrected BI/LC</v>
      </c>
      <c r="J65" s="1379" t="str">
        <f>IF(ISNUMBER(N3), N3 &amp; " based on corrected BI/LC", "")</f>
        <v>2022 based on corrected BI/LC</v>
      </c>
      <c r="K65" s="1897"/>
      <c r="L65" s="1379">
        <f>IF(ISNUMBER(L3), L3, "")</f>
        <v>2020</v>
      </c>
      <c r="M65" s="1379">
        <f>IF(ISNUMBER(M3), M3, "")</f>
        <v>2021</v>
      </c>
      <c r="N65" s="1380">
        <f>IF(ISNUMBER(N3), N3, "")</f>
        <v>2022</v>
      </c>
      <c r="O65" s="441"/>
    </row>
    <row r="66" spans="1:15" ht="15" customHeight="1" x14ac:dyDescent="0.25">
      <c r="A66" s="1533"/>
      <c r="B66" s="723" t="s">
        <v>747</v>
      </c>
      <c r="C66" s="725"/>
      <c r="D66" s="725"/>
      <c r="E66" s="725"/>
      <c r="F66" s="1237"/>
      <c r="G66" s="1237"/>
      <c r="H66" s="1237"/>
      <c r="I66" s="1237"/>
      <c r="J66" s="1237"/>
      <c r="K66" s="969"/>
      <c r="L66" s="963" t="str">
        <f>IF(AND(ISNUMBER(J7), ISNUMBER(K7), ISNUMBER(L7), ISNUMBER(J16), ISNUMBER(K16), ISNUMBER(L16), ISNUMBER(J17), ISNUMBER(K17), ISNUMBER(L17)), MIN(AVERAGE(J16:L16), 0.0225*AVERAGE(J7:L7)) + AVERAGE(J17:L17), "")</f>
        <v/>
      </c>
      <c r="M66" s="963" t="str">
        <f>IF(AND(ISNUMBER(K7), ISNUMBER(L7), ISNUMBER(M7), ISNUMBER(K16), ISNUMBER(L16), ISNUMBER(M16), ISNUMBER(K17), ISNUMBER(L17), ISNUMBER(M17)), MIN(AVERAGE(K16:M16), 0.0225*AVERAGE(K7:M7)) + AVERAGE(K17:M17), "")</f>
        <v/>
      </c>
      <c r="N66" s="1033" t="str">
        <f>IF(AND(ISNUMBER(L7), ISNUMBER(M7), ISNUMBER(N7), ISNUMBER(L16), ISNUMBER(M16), ISNUMBER(N16), ISNUMBER(L17), ISNUMBER(M17), ISNUMBER(N17)), MIN(AVERAGE(L16:N16), 0.0225*AVERAGE(L7:N7)) + AVERAGE(L17:N17), "")</f>
        <v/>
      </c>
      <c r="O66" s="438"/>
    </row>
    <row r="67" spans="1:15" ht="15" customHeight="1" x14ac:dyDescent="0.25">
      <c r="A67" s="1533"/>
      <c r="B67" s="596" t="s">
        <v>2055</v>
      </c>
      <c r="C67" s="683"/>
      <c r="D67" s="683"/>
      <c r="E67" s="683"/>
      <c r="F67" s="18"/>
      <c r="G67" s="18"/>
      <c r="H67" s="18"/>
      <c r="I67" s="18"/>
      <c r="J67" s="18"/>
      <c r="K67" s="1962"/>
      <c r="L67" s="32" t="str">
        <f>IF(AND(ISNUMBER(J18), ISNUMBER(K18), ISNUMBER(L18), ISNUMBER(J19), ISNUMBER(K19), ISNUMBER(L19), ISNUMBER(J22), ISNUMBER(K22), ISNUMBER(L22), ISNUMBER(J24), ISNUMBER(K24), ISNUMBER(L24)), MAX(AVERAGE(J22:L22), AVERAGE(J24:L24)) + MAX(AVERAGE(J18:L18), AVERAGE(J19:L19)), "")</f>
        <v/>
      </c>
      <c r="M67" s="32" t="str">
        <f>IF(AND(ISNUMBER(K18), ISNUMBER(L18), ISNUMBER(M18), ISNUMBER(K19), ISNUMBER(L19), ISNUMBER(M19), ISNUMBER(K22), ISNUMBER(L22), ISNUMBER(M22), ISNUMBER(K24), ISNUMBER(L24), ISNUMBER(M24)), MAX(AVERAGE(K22:M22), AVERAGE(K24:M24)) + MAX(AVERAGE(K18:M18), AVERAGE(K19:M19)), "")</f>
        <v/>
      </c>
      <c r="N67" s="9" t="str">
        <f>IF(AND(ISNUMBER(L18), ISNUMBER(M18), ISNUMBER(N18), ISNUMBER(L19), ISNUMBER(M19), ISNUMBER(N19), ISNUMBER(L22), ISNUMBER(M22), ISNUMBER(N22), ISNUMBER(L24), ISNUMBER(M24), ISNUMBER(N24)), MAX(AVERAGE(L22:N22), AVERAGE(L24:N24)) + MAX(AVERAGE(L18:N18), AVERAGE(L19:N19)), "")</f>
        <v/>
      </c>
      <c r="O67" s="438"/>
    </row>
    <row r="68" spans="1:15" ht="15" customHeight="1" x14ac:dyDescent="0.25">
      <c r="A68" s="1533"/>
      <c r="B68" s="596" t="s">
        <v>2056</v>
      </c>
      <c r="C68" s="683"/>
      <c r="D68" s="683"/>
      <c r="E68" s="683"/>
      <c r="F68" s="18"/>
      <c r="G68" s="18"/>
      <c r="H68" s="184"/>
      <c r="I68" s="184"/>
      <c r="J68" s="184"/>
      <c r="K68" s="1962"/>
      <c r="L68" s="32" t="str">
        <f>IF(AND(ISNUMBER(J20), ISNUMBER(K20), ISNUMBER(L20), ISNUMBER(J21), ISNUMBER(K21), ISNUMBER(L21)), AVERAGE(ABS(J20), ABS(K20), ABS(L20))+AVERAGE(ABS(J21), ABS(K21), ABS(L21)), "")</f>
        <v/>
      </c>
      <c r="M68" s="32" t="str">
        <f>IF(AND(ISNUMBER(K20), ISNUMBER(L20), ISNUMBER(M20), ISNUMBER(K21), ISNUMBER(L21), ISNUMBER(M21)), AVERAGE(ABS(K20), ABS(L20), ABS(M20))+AVERAGE(ABS(K21), ABS(L21), ABS(M21)), "")</f>
        <v/>
      </c>
      <c r="N68" s="9" t="str">
        <f>IF(AND(ISNUMBER(L20), ISNUMBER(M20), ISNUMBER(N20), ISNUMBER(L21), ISNUMBER(M21), ISNUMBER(N21)), AVERAGE(ABS(L20), ABS(M20), ABS(N20))+AVERAGE(ABS(L21), ABS(M21), ABS(N21)), "")</f>
        <v/>
      </c>
      <c r="O68" s="438"/>
    </row>
    <row r="69" spans="1:15" ht="15" customHeight="1" x14ac:dyDescent="0.25">
      <c r="A69" s="1533"/>
      <c r="B69" s="596" t="s">
        <v>748</v>
      </c>
      <c r="C69" s="683"/>
      <c r="D69" s="683"/>
      <c r="E69" s="683"/>
      <c r="F69" s="18"/>
      <c r="G69" s="2382"/>
      <c r="H69" s="32" t="str">
        <f>IF(ISNUMBER(L72), L72, "")</f>
        <v/>
      </c>
      <c r="I69" s="32" t="str">
        <f>IF(ISNUMBER(M72), M72, "")</f>
        <v/>
      </c>
      <c r="J69" s="32" t="str">
        <f>IF(ISNUMBER(N72), N72, "")</f>
        <v/>
      </c>
      <c r="K69" s="552"/>
      <c r="L69" s="32" t="str">
        <f>IF(AND(ISNUMBER(L66), ISNUMBER(L67), ISNUMBER(L68)), SUM(L66:L68), "")</f>
        <v/>
      </c>
      <c r="M69" s="32" t="str">
        <f>IF(AND(ISNUMBER(M66), ISNUMBER(M67), ISNUMBER(M68)), SUM(M66:M68), "")</f>
        <v/>
      </c>
      <c r="N69" s="9" t="str">
        <f>IF(AND(ISNUMBER(N66), ISNUMBER(N67), ISNUMBER(N68)), SUM(N66:N68), "")</f>
        <v/>
      </c>
      <c r="O69" s="438"/>
    </row>
    <row r="70" spans="1:15" ht="15" customHeight="1" x14ac:dyDescent="0.25">
      <c r="A70" s="1533"/>
      <c r="B70" s="237" t="s">
        <v>1496</v>
      </c>
      <c r="C70" s="683"/>
      <c r="D70" s="683"/>
      <c r="E70" s="683"/>
      <c r="F70" s="1961"/>
      <c r="G70" s="1961"/>
      <c r="H70" s="1565" t="str">
        <f>IF(ISNUMBER(H69), IF(H69*'Supervisory information'!$D$15&lt;=1000000000, 1, IF(H69*'Supervisory information'!$D$15 &lt;= 30000000000, 2, 3)), "")</f>
        <v/>
      </c>
      <c r="I70" s="1565" t="str">
        <f>IF(ISNUMBER(I69), IF(I69*'Supervisory information'!$D$15&lt;=1000000000, 1, IF(I69*'Supervisory information'!$D$15 &lt;= 30000000000, 2, 3)), "")</f>
        <v/>
      </c>
      <c r="J70" s="1565" t="str">
        <f>IF(ISNUMBER(J69), IF(J69*'Supervisory information'!$D$15&lt;=1000000000, 1, IF(J69*'Supervisory information'!$D$15 &lt;= 30000000000, 2, 3)), "")</f>
        <v/>
      </c>
      <c r="K70" s="1962"/>
      <c r="L70" s="32" t="str">
        <f>IF(ISNUMBER(L69), IF(L69*'Supervisory information'!$D$15&lt;=1000000000, 1, IF(L69*'Supervisory information'!$D$15 &lt;= 30000000000, 2, 3)), "")</f>
        <v/>
      </c>
      <c r="M70" s="32" t="str">
        <f>IF(ISNUMBER(M69), IF(M69*'Supervisory information'!$D$15&lt;=1000000000, 1, IF(M69*'Supervisory information'!$D$15 &lt;= 30000000000, 2, 3)), "")</f>
        <v/>
      </c>
      <c r="N70" s="9" t="str">
        <f>IF(ISNUMBER(N69), IF(N69*'Supervisory information'!$D$15&lt;=1000000000, 1, IF(N69*'Supervisory information'!$D$15 &lt;= 30000000000, 2, 3)), "")</f>
        <v/>
      </c>
      <c r="O70" s="438"/>
    </row>
    <row r="71" spans="1:15" ht="15" customHeight="1" x14ac:dyDescent="0.25">
      <c r="A71" s="1533"/>
      <c r="B71" s="596" t="s">
        <v>749</v>
      </c>
      <c r="C71" s="683"/>
      <c r="D71" s="683"/>
      <c r="E71" s="683"/>
      <c r="F71" s="18"/>
      <c r="G71" s="18"/>
      <c r="H71" s="32" t="str">
        <f>IF(ISNUMBER(H69), IF(H69&lt;(1000000000/'Supervisory information'!$D$15), 0.12*H69, IF(H69&lt;(30000000000/'Supervisory information'!$D$15), (120000000/'Supervisory information'!$D$15)+0.15*(H69-(1000000000/'Supervisory information'!$D$15)), (4470000000/'Supervisory information'!$D$15)+0.18*(H69-(30000000000/'Supervisory information'!$D$15)))), "")</f>
        <v/>
      </c>
      <c r="I71" s="32" t="str">
        <f>IF(ISNUMBER(I69), IF(I69&lt;(1000000000/'Supervisory information'!$D$15), 0.12*I69, IF(I69&lt;(30000000000/'Supervisory information'!$D$15), (120000000/'Supervisory information'!$D$15)+0.15*(I69-(1000000000/'Supervisory information'!$D$15)), (4470000000/'Supervisory information'!$D$15)+0.18*(I69-(30000000000/'Supervisory information'!$D$15)))), "")</f>
        <v/>
      </c>
      <c r="J71" s="32" t="str">
        <f>IF(ISNUMBER(J69), IF(J69&lt;(1000000000/'Supervisory information'!$D$15), 0.12*J69, IF(J69&lt;(30000000000/'Supervisory information'!$D$15), (120000000/'Supervisory information'!$D$15)+0.15*(J69-(1000000000/'Supervisory information'!$D$15)), (4470000000/'Supervisory information'!$D$15)+0.18*(J69-(30000000000/'Supervisory information'!$D$15)))), "")</f>
        <v/>
      </c>
      <c r="K71" s="1962"/>
      <c r="L71" s="32" t="str">
        <f>IF(ISNUMBER(L69), IF(L69&lt;(1000000000/'Supervisory information'!$D$15), 0.12*L69, IF(L69&lt;(30000000000/'Supervisory information'!$D$15), (120000000/'Supervisory information'!$D$15)+0.15*(L69-(1000000000/'Supervisory information'!$D$15)), (4470000000/'Supervisory information'!$D$15)+0.18*(L69-(30000000000/'Supervisory information'!$D$15)))), "")</f>
        <v/>
      </c>
      <c r="M71" s="32" t="str">
        <f>IF(ISNUMBER(M69), IF(M69&lt;(1000000000/'Supervisory information'!$D$15), 0.12*M69, IF(M69&lt;(30000000000/'Supervisory information'!$D$15), (120000000/'Supervisory information'!$D$15)+0.15*(M69-(1000000000/'Supervisory information'!$D$15)), (4470000000/'Supervisory information'!$D$15)+0.18*(M69-(30000000000/'Supervisory information'!$D$15)))), "")</f>
        <v/>
      </c>
      <c r="N71" s="9" t="str">
        <f>IF(ISNUMBER(N69), IF(N69&lt;(1000000000/'Supervisory information'!$D$15), 0.12*N69, IF(N69&lt;(30000000000/'Supervisory information'!$D$15), (120000000/'Supervisory information'!$D$15)+0.15*(N69-(1000000000/'Supervisory information'!$D$15)), (4470000000/'Supervisory information'!$D$15)+0.18*(N69-(30000000000/'Supervisory information'!$D$15)))), "")</f>
        <v/>
      </c>
      <c r="O71" s="438"/>
    </row>
    <row r="72" spans="1:15" ht="15" customHeight="1" x14ac:dyDescent="0.25">
      <c r="A72" s="1533"/>
      <c r="B72" s="596" t="s">
        <v>2044</v>
      </c>
      <c r="C72" s="683"/>
      <c r="D72" s="683"/>
      <c r="E72" s="683"/>
      <c r="F72" s="18"/>
      <c r="G72" s="18"/>
      <c r="H72" s="18"/>
      <c r="I72" s="18"/>
      <c r="J72" s="18"/>
      <c r="K72" s="1962"/>
      <c r="L72" s="15"/>
      <c r="M72" s="15"/>
      <c r="N72" s="36"/>
      <c r="O72" s="438"/>
    </row>
    <row r="73" spans="1:15" ht="15" customHeight="1" x14ac:dyDescent="0.25">
      <c r="A73" s="1533"/>
      <c r="B73" s="596" t="s">
        <v>750</v>
      </c>
      <c r="C73" s="683"/>
      <c r="D73" s="683"/>
      <c r="E73" s="683"/>
      <c r="F73" s="18"/>
      <c r="G73" s="18"/>
      <c r="H73" s="18"/>
      <c r="I73" s="18"/>
      <c r="J73" s="18"/>
      <c r="K73" s="1962"/>
      <c r="L73" s="32" t="str">
        <f>IF(AND(ISNUMBER(L69), ISNUMBER(L72)), L72-L69, "")</f>
        <v/>
      </c>
      <c r="M73" s="32" t="str">
        <f>IF(AND(ISNUMBER(M69), ISNUMBER(M72)), M72-M69, "")</f>
        <v/>
      </c>
      <c r="N73" s="9" t="str">
        <f>IF(AND(ISNUMBER(N69), ISNUMBER(N72)), N72-N69, "")</f>
        <v/>
      </c>
      <c r="O73" s="438"/>
    </row>
    <row r="74" spans="1:15" ht="15" customHeight="1" x14ac:dyDescent="0.25">
      <c r="A74" s="1533"/>
      <c r="B74" s="596" t="s">
        <v>751</v>
      </c>
      <c r="C74" s="683"/>
      <c r="D74" s="683"/>
      <c r="E74" s="683"/>
      <c r="F74" s="18"/>
      <c r="G74" s="18"/>
      <c r="H74" s="184"/>
      <c r="I74" s="184"/>
      <c r="J74" s="184"/>
      <c r="K74" s="1962"/>
      <c r="L74" s="1961"/>
      <c r="M74" s="1961"/>
      <c r="N74" s="1962"/>
      <c r="O74" s="438"/>
    </row>
    <row r="75" spans="1:15" ht="15" customHeight="1" x14ac:dyDescent="0.25">
      <c r="A75" s="1533"/>
      <c r="B75" s="564" t="s">
        <v>752</v>
      </c>
      <c r="C75" s="683"/>
      <c r="D75" s="683"/>
      <c r="E75" s="683"/>
      <c r="F75" s="18"/>
      <c r="G75" s="2382"/>
      <c r="H75" s="32" t="str" cm="1">
        <f t="array" ref="H75">IF(SUMPRODUCT(ISNUMBER(C41:L41)*1)&gt;0, AVERAGE(C41:L41)*15, "")</f>
        <v/>
      </c>
      <c r="I75" s="32" t="str" cm="1">
        <f t="array" ref="I75">IF(SUMPRODUCT(ISNUMBER(D41:M41)*1)&gt;0, AVERAGE(D41:M41)*15, "")</f>
        <v/>
      </c>
      <c r="J75" s="32" t="str" cm="1">
        <f t="array" ref="J75">IF(SUMPRODUCT(ISNUMBER(E41:N41)*1)&gt;0, AVERAGE(E41:N41)*15, "")</f>
        <v/>
      </c>
      <c r="K75" s="552"/>
      <c r="L75" s="32" t="str">
        <f>IF(SUMPRODUCT(ISNUMBER(C35:L35)*1)&gt;0, AVERAGE(C35:L35)*15, "")</f>
        <v/>
      </c>
      <c r="M75" s="32" t="str">
        <f>IF(SUMPRODUCT(ISNUMBER(D35:M35)*1)&gt;0, AVERAGE(D35:M35)*15, "")</f>
        <v/>
      </c>
      <c r="N75" s="9" t="str">
        <f>IF(SUMPRODUCT(ISNUMBER(E35:N35)*1)&gt;0, AVERAGE(E35:N35)*15, "")</f>
        <v/>
      </c>
      <c r="O75" s="438"/>
    </row>
    <row r="76" spans="1:15" ht="15" customHeight="1" x14ac:dyDescent="0.25">
      <c r="A76" s="1533"/>
      <c r="B76" s="564" t="s">
        <v>753</v>
      </c>
      <c r="C76" s="683"/>
      <c r="D76" s="683"/>
      <c r="E76" s="683"/>
      <c r="F76" s="18"/>
      <c r="G76" s="2382"/>
      <c r="H76" s="32" t="str" cm="1">
        <f t="array" ref="H76">IF(SUMPRODUCT(ISNUMBER(C57:L57)*1)&gt;0, AVERAGE(C57:L57)*15, "")</f>
        <v/>
      </c>
      <c r="I76" s="32" t="str" cm="1">
        <f t="array" ref="I76">IF(SUMPRODUCT(ISNUMBER(D57:M57)*1)&gt;0, AVERAGE(D57:M57)*15, "")</f>
        <v/>
      </c>
      <c r="J76" s="32" t="str" cm="1">
        <f t="array" ref="J76">IF(SUMPRODUCT(ISNUMBER(E57:N57)*1)&gt;0, AVERAGE(E57:N57)*15, "")</f>
        <v/>
      </c>
      <c r="K76" s="552"/>
      <c r="L76" s="32" t="str">
        <f>IF(SUMPRODUCT(ISNUMBER(C51:L51)*1)&gt;0, AVERAGE(C51:L51)*15, "")</f>
        <v/>
      </c>
      <c r="M76" s="32" t="str">
        <f>IF(SUMPRODUCT(ISNUMBER(D51:M51)*1)&gt;0, AVERAGE(D51:M51)*15, "")</f>
        <v/>
      </c>
      <c r="N76" s="9" t="str">
        <f>IF(SUMPRODUCT(ISNUMBER(E51:N51)*1)&gt;0, AVERAGE(E51:N51)*15, "")</f>
        <v/>
      </c>
      <c r="O76" s="438"/>
    </row>
    <row r="77" spans="1:15" ht="15" customHeight="1" x14ac:dyDescent="0.25">
      <c r="A77" s="1533"/>
      <c r="B77" s="596" t="s">
        <v>754</v>
      </c>
      <c r="C77" s="683"/>
      <c r="D77" s="683"/>
      <c r="E77" s="683"/>
      <c r="F77" s="18"/>
      <c r="G77" s="18"/>
      <c r="H77" s="2027"/>
      <c r="I77" s="2027"/>
      <c r="J77" s="2027"/>
      <c r="K77" s="1962"/>
      <c r="L77" s="184"/>
      <c r="M77" s="184"/>
      <c r="N77" s="563"/>
      <c r="O77" s="438"/>
    </row>
    <row r="78" spans="1:15" ht="15" customHeight="1" x14ac:dyDescent="0.25">
      <c r="A78" s="1533"/>
      <c r="B78" s="564" t="s">
        <v>2057</v>
      </c>
      <c r="C78" s="683"/>
      <c r="D78" s="683"/>
      <c r="E78" s="683"/>
      <c r="F78" s="18"/>
      <c r="G78" s="18"/>
      <c r="H78" s="2030" t="str">
        <f>IF(AND(ISNUMBER(H71), ISNUMBER(H75)), (LN(EXP(1)-1+(H75/H71)^0.8)), "")</f>
        <v/>
      </c>
      <c r="I78" s="2030" t="str">
        <f>IF(AND(ISNUMBER(I71), ISNUMBER(I75)), (LN(EXP(1)-1+(I75/I71)^0.8)), "")</f>
        <v/>
      </c>
      <c r="J78" s="2030" t="str">
        <f>IF(AND(ISNUMBER(J71), ISNUMBER(J75)), (LN(EXP(1)-1+(J75/J71)^0.8)), "")</f>
        <v/>
      </c>
      <c r="K78" s="1962"/>
      <c r="L78" s="2029" t="str">
        <f>IF(AND(ISNUMBER(L71), ISNUMBER(L75)), (LN(EXP(1)-1+(L75/L71)^0.8)), "")</f>
        <v/>
      </c>
      <c r="M78" s="2029" t="str">
        <f>IF(AND(ISNUMBER(M71), ISNUMBER(M75)), (LN(EXP(1)-1+(M75/M71)^0.8)), "")</f>
        <v/>
      </c>
      <c r="N78" s="2030" t="str">
        <f>IF(AND(ISNUMBER(N71), ISNUMBER(N75)), (LN(EXP(1)-1+(N75/N71)^0.8)), "")</f>
        <v/>
      </c>
      <c r="O78" s="438"/>
    </row>
    <row r="79" spans="1:15" ht="15" customHeight="1" x14ac:dyDescent="0.25">
      <c r="A79" s="1533"/>
      <c r="B79" s="564" t="s">
        <v>755</v>
      </c>
      <c r="C79" s="683"/>
      <c r="D79" s="683"/>
      <c r="E79" s="683"/>
      <c r="F79" s="18"/>
      <c r="G79" s="18"/>
      <c r="H79" s="2030" t="str">
        <f>IF(AND(ISNUMBER(H71), ISNUMBER(H76)), (LN(EXP(1)-1+(H76/H71)^0.8)), "")</f>
        <v/>
      </c>
      <c r="I79" s="2030" t="str">
        <f>IF(AND(ISNUMBER(I71), ISNUMBER(I76)), (LN(EXP(1)-1+(I76/I71)^0.8)), "")</f>
        <v/>
      </c>
      <c r="J79" s="2030" t="str">
        <f>IF(AND(ISNUMBER(J71), ISNUMBER(J76)), (LN(EXP(1)-1+(J76/J71)^0.8)), "")</f>
        <v/>
      </c>
      <c r="K79" s="1962"/>
      <c r="L79" s="2029" t="str">
        <f>IF(AND(ISNUMBER(L71), ISNUMBER(L76)), (LN(EXP(1)-1+(L76/L71)^0.8)), "")</f>
        <v/>
      </c>
      <c r="M79" s="2029" t="str">
        <f>IF(AND(ISNUMBER(M71), ISNUMBER(M76)), (LN(EXP(1)-1+(M76/M71)^0.8)), "")</f>
        <v/>
      </c>
      <c r="N79" s="2030" t="str">
        <f>IF(AND(ISNUMBER(N71), ISNUMBER(N76)), (LN(EXP(1)-1+(N76/N71)^0.8)), "")</f>
        <v/>
      </c>
      <c r="O79" s="438"/>
    </row>
    <row r="80" spans="1:15" ht="15" customHeight="1" x14ac:dyDescent="0.25">
      <c r="A80" s="1533"/>
      <c r="B80" s="237" t="s">
        <v>978</v>
      </c>
      <c r="C80" s="683"/>
      <c r="D80" s="683"/>
      <c r="E80" s="683"/>
      <c r="F80" s="18"/>
      <c r="G80" s="18"/>
      <c r="H80" s="18"/>
      <c r="I80" s="18"/>
      <c r="J80" s="18"/>
      <c r="K80" s="1962"/>
      <c r="L80" s="2027"/>
      <c r="M80" s="2027"/>
      <c r="N80" s="2028"/>
      <c r="O80" s="438"/>
    </row>
    <row r="81" spans="1:15" ht="15" customHeight="1" x14ac:dyDescent="0.25">
      <c r="A81" s="1533"/>
      <c r="B81" s="564" t="s">
        <v>752</v>
      </c>
      <c r="C81" s="683"/>
      <c r="D81" s="683"/>
      <c r="E81" s="683"/>
      <c r="F81" s="18"/>
      <c r="G81" s="18"/>
      <c r="H81" s="9" t="str">
        <f>IF(AND(ISNUMBER(H71), ISNUMBER(H78)), H71*H78, "")</f>
        <v/>
      </c>
      <c r="I81" s="9" t="str">
        <f>IF(AND(ISNUMBER(I71), ISNUMBER(I78)), I71*I78, "")</f>
        <v/>
      </c>
      <c r="J81" s="32" t="str">
        <f>IF(AND(ISNUMBER(J71), ISNUMBER(J78)), J71*J78, "")</f>
        <v/>
      </c>
      <c r="K81" s="1962"/>
      <c r="L81" s="32" t="str">
        <f>IF(AND(ISNUMBER(L71), ISNUMBER(L78)), L71*L78, "")</f>
        <v/>
      </c>
      <c r="M81" s="32" t="str">
        <f>IF(AND(ISNUMBER(M71), ISNUMBER(M78)), M71*M78, "")</f>
        <v/>
      </c>
      <c r="N81" s="9" t="str">
        <f>IF(AND(ISNUMBER(N71), ISNUMBER(N78)), N71*N78, "")</f>
        <v/>
      </c>
      <c r="O81" s="438"/>
    </row>
    <row r="82" spans="1:15" ht="15" customHeight="1" x14ac:dyDescent="0.25">
      <c r="A82" s="1533"/>
      <c r="B82" s="564" t="s">
        <v>753</v>
      </c>
      <c r="C82" s="683"/>
      <c r="D82" s="683"/>
      <c r="E82" s="683"/>
      <c r="F82" s="18"/>
      <c r="G82" s="18"/>
      <c r="H82" s="9" t="str">
        <f>IF(AND(ISNUMBER(H71), ISNUMBER(H79)), H71*H79, "")</f>
        <v/>
      </c>
      <c r="I82" s="9" t="str">
        <f>IF(AND(ISNUMBER(I71), ISNUMBER(I79)), I71*I79, "")</f>
        <v/>
      </c>
      <c r="J82" s="32" t="str">
        <f>IF(AND(ISNUMBER(J71), ISNUMBER(J79)), J71*J79, "")</f>
        <v/>
      </c>
      <c r="K82" s="1962"/>
      <c r="L82" s="32" t="str">
        <f>IF(AND(ISNUMBER(L71), ISNUMBER(L79)), L71*L79, "")</f>
        <v/>
      </c>
      <c r="M82" s="32" t="str">
        <f>IF(AND(ISNUMBER(M71), ISNUMBER(M79)), M71*M79, "")</f>
        <v/>
      </c>
      <c r="N82" s="9" t="str">
        <f>IF(AND(ISNUMBER(N71), ISNUMBER(N79)), N71*N79, "")</f>
        <v/>
      </c>
      <c r="O82" s="438"/>
    </row>
    <row r="83" spans="1:15" ht="15" customHeight="1" x14ac:dyDescent="0.25">
      <c r="A83" s="1533"/>
      <c r="B83" s="564" t="s">
        <v>756</v>
      </c>
      <c r="C83" s="683"/>
      <c r="D83" s="683"/>
      <c r="E83" s="683"/>
      <c r="F83" s="18"/>
      <c r="G83" s="18"/>
      <c r="H83" s="9" t="str">
        <f>IF(ISNUMBER(H71), H71, "")</f>
        <v/>
      </c>
      <c r="I83" s="9" t="str">
        <f>IF(ISNUMBER(I71), I71, "")</f>
        <v/>
      </c>
      <c r="J83" s="32" t="str">
        <f>IF(ISNUMBER(J71), J71, "")</f>
        <v/>
      </c>
      <c r="K83" s="1962"/>
      <c r="L83" s="151" t="str">
        <f>IF(ISNUMBER(L71), L71, "")</f>
        <v/>
      </c>
      <c r="M83" s="151" t="str">
        <f>IF(ISNUMBER(M71), M71, "")</f>
        <v/>
      </c>
      <c r="N83" s="37" t="str">
        <f>IF(ISNUMBER(N71), N71, "")</f>
        <v/>
      </c>
      <c r="O83" s="438"/>
    </row>
    <row r="84" spans="1:15" ht="15" customHeight="1" x14ac:dyDescent="0.25">
      <c r="A84" s="1533"/>
      <c r="B84" s="249" t="s">
        <v>761</v>
      </c>
      <c r="C84" s="23"/>
      <c r="D84" s="23"/>
      <c r="E84" s="23"/>
      <c r="F84" s="19"/>
      <c r="G84" s="19"/>
      <c r="H84" s="2383"/>
      <c r="I84" s="2383"/>
      <c r="J84" s="2383"/>
      <c r="K84" s="19"/>
      <c r="L84" s="1015" t="str">
        <f>IF(OR(L70&gt;1, NOT(ISNUMBER(L70))), Parameters!$F$399, IF(Parameters!$F$400="Yes", Parameters!$D$430, Parameters!$D$432))</f>
        <v>EUR 20,000</v>
      </c>
      <c r="M84" s="1015" t="str">
        <f>IF(OR(M70&gt;1, NOT(ISNUMBER(M70))), Parameters!$F$399, IF(Parameters!$F$400="Yes", Parameters!$D$430, Parameters!$D$432))</f>
        <v>EUR 20,000</v>
      </c>
      <c r="N84" s="1015" t="str">
        <f>IF(OR(N70&gt;1, NOT(ISNUMBER(N70))), Parameters!$F$399, IF(Parameters!$F$400="Yes", Parameters!$D$430, Parameters!$D$432))</f>
        <v>EUR 20,000</v>
      </c>
      <c r="O84" s="438"/>
    </row>
    <row r="85" spans="1:15" ht="15" customHeight="1" x14ac:dyDescent="0.25">
      <c r="A85" s="1533"/>
      <c r="B85" s="185"/>
      <c r="C85" s="185"/>
      <c r="D85" s="185"/>
      <c r="E85" s="185"/>
      <c r="F85" s="185"/>
      <c r="G85" s="185"/>
      <c r="H85" s="185"/>
      <c r="I85" s="185"/>
      <c r="J85" s="185"/>
      <c r="K85" s="185"/>
      <c r="L85" s="185"/>
      <c r="M85" s="185"/>
      <c r="N85" s="185"/>
      <c r="O85" s="438"/>
    </row>
    <row r="86" spans="1:15" ht="45" customHeight="1" x14ac:dyDescent="0.25">
      <c r="A86" s="964" t="s">
        <v>2231</v>
      </c>
      <c r="B86" s="1220"/>
      <c r="C86" s="1220"/>
      <c r="D86" s="1220"/>
      <c r="E86" s="1207"/>
      <c r="F86" s="1207"/>
      <c r="G86" s="1207"/>
      <c r="H86" s="1207"/>
      <c r="I86" s="1207"/>
      <c r="J86" s="1207"/>
      <c r="K86" s="1207"/>
      <c r="L86" s="1207"/>
      <c r="M86" s="1207"/>
      <c r="N86" s="1207"/>
      <c r="O86" s="1241"/>
    </row>
    <row r="87" spans="1:15" ht="45" customHeight="1" x14ac:dyDescent="0.25">
      <c r="A87" s="412" t="s">
        <v>2232</v>
      </c>
      <c r="B87" s="104"/>
      <c r="C87" s="104"/>
      <c r="D87" s="104"/>
      <c r="E87" s="325"/>
      <c r="F87" s="325"/>
      <c r="G87" s="325"/>
      <c r="H87" s="325"/>
      <c r="I87" s="325"/>
      <c r="J87" s="325"/>
      <c r="K87" s="325"/>
      <c r="L87" s="325"/>
      <c r="M87" s="325"/>
      <c r="N87" s="325"/>
      <c r="O87" s="441"/>
    </row>
    <row r="88" spans="1:15" ht="45" customHeight="1" x14ac:dyDescent="0.25">
      <c r="A88" s="412"/>
      <c r="B88" s="1265"/>
      <c r="C88" s="1896"/>
      <c r="D88" s="1897"/>
      <c r="E88" s="1897"/>
      <c r="F88" s="1897"/>
      <c r="G88" s="1897"/>
      <c r="H88" s="1897"/>
      <c r="I88" s="1897"/>
      <c r="J88" s="1897"/>
      <c r="K88" s="1897"/>
      <c r="L88" s="1895" t="str">
        <f>IF(M88="", "", EDATE(M88,-12))</f>
        <v/>
      </c>
      <c r="M88" s="1895" t="str">
        <f>IF(N88="", "", EDATE(N88,-12))</f>
        <v/>
      </c>
      <c r="N88" s="1895" t="str">
        <f>IF(ISBLANK('General Info'!$C$4), "", 'General Info'!$C$4)</f>
        <v/>
      </c>
      <c r="O88" s="441"/>
    </row>
    <row r="89" spans="1:15" ht="30" customHeight="1" x14ac:dyDescent="0.25">
      <c r="A89" s="1533"/>
      <c r="B89" s="2364" t="s">
        <v>506</v>
      </c>
      <c r="C89" s="725"/>
      <c r="D89" s="725"/>
      <c r="E89" s="725"/>
      <c r="F89" s="1237"/>
      <c r="G89" s="1237"/>
      <c r="H89" s="1237"/>
      <c r="I89" s="1237"/>
      <c r="J89" s="969"/>
      <c r="K89" s="969"/>
      <c r="L89" s="1033" t="str">
        <f>IF(COUNT(L90:L94)=ROWS(L90:L94), SUM(L90:L94), "")</f>
        <v/>
      </c>
      <c r="M89" s="1033" t="str">
        <f>IF(COUNT(M90:M94)=ROWS(M90:M94), SUM(M90:M94), "")</f>
        <v/>
      </c>
      <c r="N89" s="1033" t="str">
        <f>IF(COUNT(N90:N94)=ROWS(N90:N94), SUM(N90:N94), "")</f>
        <v/>
      </c>
      <c r="O89" s="438"/>
    </row>
    <row r="90" spans="1:15" ht="15" customHeight="1" x14ac:dyDescent="0.25">
      <c r="A90" s="1533"/>
      <c r="B90" s="564" t="s">
        <v>296</v>
      </c>
      <c r="C90" s="683"/>
      <c r="D90" s="683"/>
      <c r="E90" s="683"/>
      <c r="F90" s="2366"/>
      <c r="G90" s="2366"/>
      <c r="H90" s="2366"/>
      <c r="I90" s="2366"/>
      <c r="J90" s="2366"/>
      <c r="K90" s="2366"/>
      <c r="L90" s="15"/>
      <c r="M90" s="15"/>
      <c r="N90" s="36"/>
      <c r="O90" s="438"/>
    </row>
    <row r="91" spans="1:15" ht="15" customHeight="1" x14ac:dyDescent="0.25">
      <c r="A91" s="1533"/>
      <c r="B91" s="564" t="s">
        <v>297</v>
      </c>
      <c r="C91" s="683"/>
      <c r="D91" s="683"/>
      <c r="E91" s="683"/>
      <c r="F91" s="2366"/>
      <c r="G91" s="2366"/>
      <c r="H91" s="2366"/>
      <c r="I91" s="2366"/>
      <c r="J91" s="2366"/>
      <c r="K91" s="2366"/>
      <c r="L91" s="15"/>
      <c r="M91" s="15"/>
      <c r="N91" s="36"/>
      <c r="O91" s="438"/>
    </row>
    <row r="92" spans="1:15" ht="15" customHeight="1" x14ac:dyDescent="0.25">
      <c r="A92" s="1533"/>
      <c r="B92" s="564" t="s">
        <v>298</v>
      </c>
      <c r="C92" s="683"/>
      <c r="D92" s="683"/>
      <c r="E92" s="683"/>
      <c r="F92" s="2366"/>
      <c r="G92" s="2366"/>
      <c r="H92" s="2366"/>
      <c r="I92" s="2366"/>
      <c r="J92" s="2366"/>
      <c r="K92" s="2366"/>
      <c r="L92" s="15"/>
      <c r="M92" s="15"/>
      <c r="N92" s="36"/>
      <c r="O92" s="438"/>
    </row>
    <row r="93" spans="1:15" ht="15" customHeight="1" x14ac:dyDescent="0.25">
      <c r="A93" s="1533"/>
      <c r="B93" s="565" t="s">
        <v>504</v>
      </c>
      <c r="C93" s="683"/>
      <c r="D93" s="683"/>
      <c r="E93" s="683"/>
      <c r="F93" s="2366"/>
      <c r="G93" s="2366"/>
      <c r="H93" s="2366"/>
      <c r="I93" s="2366"/>
      <c r="J93" s="2366"/>
      <c r="K93" s="2366"/>
      <c r="L93" s="15"/>
      <c r="M93" s="15"/>
      <c r="N93" s="36"/>
      <c r="O93" s="438"/>
    </row>
    <row r="94" spans="1:15" ht="15" customHeight="1" x14ac:dyDescent="0.25">
      <c r="A94" s="1533"/>
      <c r="B94" s="565" t="s">
        <v>2048</v>
      </c>
      <c r="C94" s="683"/>
      <c r="D94" s="683"/>
      <c r="E94" s="683"/>
      <c r="F94" s="2366"/>
      <c r="G94" s="2366"/>
      <c r="H94" s="2366"/>
      <c r="I94" s="2366"/>
      <c r="J94" s="2366"/>
      <c r="K94" s="2366"/>
      <c r="L94" s="187"/>
      <c r="M94" s="187"/>
      <c r="N94" s="36"/>
      <c r="O94" s="438"/>
    </row>
    <row r="95" spans="1:15" ht="15" customHeight="1" x14ac:dyDescent="0.25">
      <c r="A95" s="1533"/>
      <c r="B95" s="568" t="s">
        <v>2047</v>
      </c>
      <c r="C95" s="683"/>
      <c r="D95" s="683"/>
      <c r="E95" s="683"/>
      <c r="F95" s="2366"/>
      <c r="G95" s="2366"/>
      <c r="H95" s="2366"/>
      <c r="I95" s="2366"/>
      <c r="J95" s="2366"/>
      <c r="K95" s="2366"/>
      <c r="L95" s="560" t="str">
        <f>IF(COUNT(L90:L94)=ROWS(L90:L94), IF(OR(L94=0, AND(L94&gt;0, SUM(L90:L93)=0)), "Pass", "Fail"), "")</f>
        <v/>
      </c>
      <c r="M95" s="560" t="str">
        <f>IF(COUNT(M90:M94)=ROWS(M90:M94), IF(OR(M94=0, AND(M94&gt;0, SUM(M90:M93)=0)), "Pass", "Fail"), "")</f>
        <v/>
      </c>
      <c r="N95" s="2365" t="str">
        <f>IF(COUNT(N90:N94)=ROWS(N90:N94), IF(OR(N94=0, AND(N94&gt;0, SUM(N90:N93)=0)), "Pass", "Fail"), "")</f>
        <v/>
      </c>
      <c r="O95" s="438"/>
    </row>
    <row r="96" spans="1:15" ht="15" customHeight="1" x14ac:dyDescent="0.25">
      <c r="A96" s="1533"/>
      <c r="B96" s="2363" t="s">
        <v>507</v>
      </c>
      <c r="C96" s="683"/>
      <c r="D96" s="683"/>
      <c r="E96" s="683"/>
      <c r="F96" s="2366"/>
      <c r="G96" s="2366"/>
      <c r="H96" s="2366"/>
      <c r="I96" s="2366"/>
      <c r="J96" s="2366"/>
      <c r="K96" s="2366"/>
      <c r="L96" s="9" t="str">
        <f>IF(COUNT(L97:L102)=ROWS(L97:L102), SUM(L97:L102), "")</f>
        <v/>
      </c>
      <c r="M96" s="9" t="str">
        <f>IF(COUNT(M97:M102)=ROWS(M97:M102), SUM(M97:M102), "")</f>
        <v/>
      </c>
      <c r="N96" s="9" t="str">
        <f>IF(COUNT(N97:N102)=ROWS(N97:N102), SUM(N97:N102), "")</f>
        <v/>
      </c>
      <c r="O96" s="438"/>
    </row>
    <row r="97" spans="1:15" ht="15" customHeight="1" x14ac:dyDescent="0.25">
      <c r="A97" s="1533"/>
      <c r="B97" s="564" t="s">
        <v>296</v>
      </c>
      <c r="C97" s="683"/>
      <c r="D97" s="683"/>
      <c r="E97" s="683"/>
      <c r="F97" s="2366"/>
      <c r="G97" s="2366"/>
      <c r="H97" s="2366"/>
      <c r="I97" s="2366"/>
      <c r="J97" s="2366"/>
      <c r="K97" s="2366"/>
      <c r="L97" s="15"/>
      <c r="M97" s="15"/>
      <c r="N97" s="36"/>
      <c r="O97" s="438"/>
    </row>
    <row r="98" spans="1:15" ht="15" customHeight="1" x14ac:dyDescent="0.25">
      <c r="A98" s="1533"/>
      <c r="B98" s="564" t="s">
        <v>297</v>
      </c>
      <c r="C98" s="683"/>
      <c r="D98" s="683"/>
      <c r="E98" s="683"/>
      <c r="F98" s="2366"/>
      <c r="G98" s="2366"/>
      <c r="H98" s="2366"/>
      <c r="I98" s="2366"/>
      <c r="J98" s="2366"/>
      <c r="K98" s="2366"/>
      <c r="L98" s="15"/>
      <c r="M98" s="15"/>
      <c r="N98" s="36"/>
      <c r="O98" s="438"/>
    </row>
    <row r="99" spans="1:15" ht="15" customHeight="1" x14ac:dyDescent="0.25">
      <c r="A99" s="1533"/>
      <c r="B99" s="564" t="s">
        <v>298</v>
      </c>
      <c r="C99" s="683"/>
      <c r="D99" s="683"/>
      <c r="E99" s="683"/>
      <c r="F99" s="2366"/>
      <c r="G99" s="2366"/>
      <c r="H99" s="2366"/>
      <c r="I99" s="2366"/>
      <c r="J99" s="2366"/>
      <c r="K99" s="2366"/>
      <c r="L99" s="15"/>
      <c r="M99" s="15"/>
      <c r="N99" s="36"/>
      <c r="O99" s="438"/>
    </row>
    <row r="100" spans="1:15" ht="15" customHeight="1" x14ac:dyDescent="0.25">
      <c r="A100" s="1533"/>
      <c r="B100" s="564" t="s">
        <v>504</v>
      </c>
      <c r="C100" s="683"/>
      <c r="D100" s="683"/>
      <c r="E100" s="683"/>
      <c r="F100" s="2366"/>
      <c r="G100" s="2366"/>
      <c r="H100" s="2366"/>
      <c r="I100" s="2366"/>
      <c r="J100" s="2366"/>
      <c r="K100" s="2366"/>
      <c r="L100" s="15"/>
      <c r="M100" s="15"/>
      <c r="N100" s="36"/>
      <c r="O100" s="438"/>
    </row>
    <row r="101" spans="1:15" ht="15" customHeight="1" x14ac:dyDescent="0.25">
      <c r="A101" s="1533"/>
      <c r="B101" s="565" t="s">
        <v>2048</v>
      </c>
      <c r="C101" s="683"/>
      <c r="D101" s="683"/>
      <c r="E101" s="683"/>
      <c r="F101" s="2366"/>
      <c r="G101" s="2366"/>
      <c r="H101" s="2366"/>
      <c r="I101" s="2366"/>
      <c r="J101" s="2366"/>
      <c r="K101" s="2366"/>
      <c r="L101" s="15"/>
      <c r="M101" s="15"/>
      <c r="N101" s="36"/>
      <c r="O101" s="438"/>
    </row>
    <row r="102" spans="1:15" ht="15" customHeight="1" x14ac:dyDescent="0.25">
      <c r="A102" s="1533"/>
      <c r="B102" s="565" t="s">
        <v>522</v>
      </c>
      <c r="C102" s="683"/>
      <c r="D102" s="683"/>
      <c r="E102" s="683"/>
      <c r="F102" s="2366"/>
      <c r="G102" s="2366"/>
      <c r="H102" s="2366"/>
      <c r="I102" s="2366"/>
      <c r="J102" s="2366"/>
      <c r="K102" s="2366"/>
      <c r="L102" s="15"/>
      <c r="M102" s="15"/>
      <c r="N102" s="36"/>
      <c r="O102" s="438"/>
    </row>
    <row r="103" spans="1:15" ht="15" customHeight="1" x14ac:dyDescent="0.25">
      <c r="A103" s="1533"/>
      <c r="B103" s="572" t="s">
        <v>2046</v>
      </c>
      <c r="C103" s="23"/>
      <c r="D103" s="23"/>
      <c r="E103" s="23"/>
      <c r="F103" s="19"/>
      <c r="G103" s="19"/>
      <c r="H103" s="19"/>
      <c r="I103" s="19"/>
      <c r="J103" s="19"/>
      <c r="K103" s="19"/>
      <c r="L103" s="561" t="str">
        <f>IF(COUNT(L97:L102)=ROWS(L97:L102), IF(OR(L101=0, AND(L101&gt;0, SUM(L97:L100)=0)), "Pass", "Fail")," ")</f>
        <v xml:space="preserve"> </v>
      </c>
      <c r="M103" s="561" t="str">
        <f>IF(COUNT(M97:M102)=ROWS(M97:M102), IF(OR(M101=0, AND(M101&gt;0, SUM(M97:M100)=0)), "Pass", "Fail")," ")</f>
        <v xml:space="preserve"> </v>
      </c>
      <c r="N103" s="559" t="str">
        <f>IF(COUNT(N97:N102)=ROWS(N97:N102), IF(OR(N101=0, AND(N101&gt;0, SUM(N97:N100)=0)), "Pass", "Fail")," ")</f>
        <v xml:space="preserve"> </v>
      </c>
      <c r="O103" s="438"/>
    </row>
    <row r="104" spans="1:15" ht="45" customHeight="1" x14ac:dyDescent="0.25">
      <c r="A104" s="412" t="s">
        <v>2233</v>
      </c>
      <c r="B104" s="104"/>
      <c r="C104" s="325"/>
      <c r="D104" s="325"/>
      <c r="E104" s="325"/>
      <c r="F104" s="325"/>
      <c r="G104" s="325"/>
      <c r="H104" s="325"/>
      <c r="I104" s="325"/>
      <c r="J104" s="325"/>
      <c r="K104" s="325"/>
      <c r="L104" s="325"/>
      <c r="M104" s="325"/>
      <c r="N104" s="325"/>
      <c r="O104" s="441"/>
    </row>
    <row r="105" spans="1:15" ht="15" customHeight="1" x14ac:dyDescent="0.25">
      <c r="A105" s="412"/>
      <c r="B105" s="1265"/>
      <c r="C105" s="1896"/>
      <c r="D105" s="1897"/>
      <c r="E105" s="1897"/>
      <c r="F105" s="1897"/>
      <c r="G105" s="1897"/>
      <c r="H105" s="1897"/>
      <c r="I105" s="1897"/>
      <c r="J105" s="1897"/>
      <c r="K105" s="1897"/>
      <c r="L105" s="1895" t="str">
        <f>IF(M105="", "", EDATE(M105,-12))</f>
        <v/>
      </c>
      <c r="M105" s="1895" t="str">
        <f>IF(N105="", "", EDATE(N105,-12))</f>
        <v/>
      </c>
      <c r="N105" s="1895" t="str">
        <f>IF(ISBLANK('General Info'!$C$4), "", 'General Info'!$C$4)</f>
        <v/>
      </c>
      <c r="O105" s="441"/>
    </row>
    <row r="106" spans="1:15" ht="15" customHeight="1" x14ac:dyDescent="0.25">
      <c r="A106" s="1533"/>
      <c r="B106" s="724" t="s">
        <v>979</v>
      </c>
      <c r="C106" s="725"/>
      <c r="D106" s="725"/>
      <c r="E106" s="725"/>
      <c r="F106" s="1237"/>
      <c r="G106" s="1237"/>
      <c r="H106" s="1237"/>
      <c r="I106" s="1237"/>
      <c r="J106" s="1237"/>
      <c r="K106" s="1237"/>
      <c r="L106" s="1033" t="str">
        <f>IF(L84=Parameters!$D$430, IF(ISNUMBER(L81), L81*12.5, ""), IF(L84=Parameters!$D$431, IF(ISNUMBER(L82), L82*12.5, ""), IF(L84=Parameters!$D$432, IF(ISNUMBER(L83), L83*12.5, ""), "")))</f>
        <v/>
      </c>
      <c r="M106" s="1033" t="str">
        <f>IF(M84=Parameters!$D$430, IF(ISNUMBER(M81), M81*12.5, ""), IF(M84=Parameters!$D$431, IF(ISNUMBER(M82), M82*12.5, ""), IF(M84=Parameters!$D$432, IF(ISNUMBER(M83), M83*12.5, ""), "")))</f>
        <v/>
      </c>
      <c r="N106" s="1033" t="str">
        <f>IF(N84=Parameters!$D$430, IF(ISNUMBER(N81), N81*12.5, ""), IF(N84=Parameters!$D$431, IF(ISNUMBER(N82), N82*12.5, ""), IF(N84=Parameters!$D$432, IF(ISNUMBER(N83), N83*12.5, ""), "")))</f>
        <v/>
      </c>
      <c r="O106" s="438"/>
    </row>
    <row r="107" spans="1:15" ht="15" customHeight="1" x14ac:dyDescent="0.25">
      <c r="A107" s="1533"/>
      <c r="B107" s="330" t="s">
        <v>762</v>
      </c>
      <c r="C107" s="23"/>
      <c r="D107" s="23"/>
      <c r="E107" s="23"/>
      <c r="F107" s="19"/>
      <c r="G107" s="19"/>
      <c r="H107" s="19"/>
      <c r="I107" s="19"/>
      <c r="J107" s="19"/>
      <c r="K107" s="19"/>
      <c r="L107" s="26"/>
      <c r="M107" s="26"/>
      <c r="N107" s="2369"/>
      <c r="O107" s="438"/>
    </row>
    <row r="108" spans="1:15" ht="15" customHeight="1" x14ac:dyDescent="0.25">
      <c r="A108" s="1242"/>
      <c r="B108" s="1222"/>
      <c r="C108" s="1222"/>
      <c r="D108" s="1222"/>
      <c r="E108" s="1222"/>
      <c r="F108" s="1222"/>
      <c r="G108" s="1222"/>
      <c r="H108" s="1222"/>
      <c r="I108" s="1222"/>
      <c r="J108" s="1222"/>
      <c r="K108" s="1222"/>
      <c r="L108" s="1222"/>
      <c r="M108" s="1222"/>
      <c r="N108" s="1222"/>
      <c r="O108" s="1243"/>
    </row>
  </sheetData>
  <mergeCells count="14">
    <mergeCell ref="C27:D27"/>
    <mergeCell ref="E27:N27"/>
    <mergeCell ref="E61:N61"/>
    <mergeCell ref="E55:N55"/>
    <mergeCell ref="E56:N56"/>
    <mergeCell ref="E54:N54"/>
    <mergeCell ref="E38:N38"/>
    <mergeCell ref="E39:N39"/>
    <mergeCell ref="E40:N40"/>
    <mergeCell ref="E44:N44"/>
    <mergeCell ref="E45:N45"/>
    <mergeCell ref="E60:N60"/>
    <mergeCell ref="E43:N43"/>
    <mergeCell ref="E59:N59"/>
  </mergeCells>
  <conditionalFormatting sqref="C31:N33 C34:D34 C36:N36 E38 C41:N41 E43 C47:N49 C52:N52 E54:N54 C57:N57 E59 J6:N7 J12:N15 J17:N22 J24:N24 L90:N95 L97:N103 L107:N107">
    <cfRule type="cellIs" dxfId="9" priority="53" stopIfTrue="1" operator="lessThan">
      <formula>0</formula>
    </cfRule>
  </conditionalFormatting>
  <conditionalFormatting sqref="A1:O1048576">
    <cfRule type="cellIs" dxfId="8" priority="51" stopIfTrue="1" operator="equal">
      <formula>"Pass"</formula>
    </cfRule>
    <cfRule type="cellIs" dxfId="7" priority="52" stopIfTrue="1" operator="equal">
      <formula>"Fail"</formula>
    </cfRule>
  </conditionalFormatting>
  <dataValidations disablePrompts="1" count="1">
    <dataValidation type="list" showInputMessage="1" showErrorMessage="1" sqref="C29:N29" xr:uid="{00000000-0002-0000-1100-000000000000}">
      <formula1>OpRiskData</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25" max="14" man="1"/>
    <brk id="63" max="14" man="1"/>
  </rowBreaks>
  <colBreaks count="1" manualBreakCount="1">
    <brk id="9" max="98" man="1"/>
  </col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8">
    <tabColor rgb="FFC28191"/>
  </sheetPr>
  <dimension ref="A1:J832"/>
  <sheetViews>
    <sheetView zoomScale="75" zoomScaleNormal="75" workbookViewId="0">
      <pane ySplit="1" topLeftCell="A2" activePane="bottomLeft" state="frozen"/>
      <selection pane="bottomLeft" activeCell="E5" sqref="E5"/>
    </sheetView>
  </sheetViews>
  <sheetFormatPr defaultColWidth="0" defaultRowHeight="0" customHeight="1" zeroHeight="1" x14ac:dyDescent="0.25"/>
  <cols>
    <col min="1" max="1" width="1.7109375" style="1533" customWidth="1"/>
    <col min="2" max="2" width="60.7109375" style="1487" customWidth="1"/>
    <col min="3" max="8" width="18.7109375" style="1487" customWidth="1"/>
    <col min="9" max="9" width="40.7109375" style="1487" customWidth="1"/>
    <col min="10" max="10" width="1.7109375" style="438" customWidth="1"/>
    <col min="11" max="16384" width="11.42578125" hidden="1"/>
  </cols>
  <sheetData>
    <row r="1" spans="1:10" ht="30" customHeight="1" x14ac:dyDescent="0.55000000000000004">
      <c r="A1" s="1305" t="s">
        <v>49</v>
      </c>
      <c r="B1" s="1254"/>
      <c r="C1" s="1254"/>
      <c r="D1" s="1254"/>
      <c r="E1" s="1254"/>
      <c r="F1" s="1254"/>
      <c r="G1" s="1254"/>
      <c r="H1" s="1254"/>
      <c r="I1" s="1254"/>
      <c r="J1" s="1851"/>
    </row>
    <row r="2" spans="1:10" ht="30" customHeight="1" x14ac:dyDescent="0.3">
      <c r="A2" s="1852" t="s">
        <v>2238</v>
      </c>
      <c r="B2" s="1523"/>
      <c r="C2" s="1523"/>
      <c r="D2" s="1523"/>
      <c r="E2" s="1523"/>
      <c r="F2" s="1523"/>
      <c r="G2" s="1523"/>
      <c r="H2" s="1523"/>
      <c r="I2" s="1523"/>
      <c r="J2" s="526"/>
    </row>
    <row r="3" spans="1:10" ht="15" customHeight="1" x14ac:dyDescent="0.25">
      <c r="A3" s="415"/>
      <c r="B3" s="1523"/>
      <c r="C3" s="1523"/>
      <c r="D3" s="1523"/>
      <c r="E3" s="1523"/>
      <c r="F3" s="1523"/>
      <c r="G3" s="1523"/>
      <c r="H3" s="1523"/>
      <c r="I3" s="1523"/>
      <c r="J3" s="526"/>
    </row>
    <row r="4" spans="1:10" ht="15" customHeight="1" x14ac:dyDescent="0.25">
      <c r="A4" s="415"/>
      <c r="B4" s="987" t="s">
        <v>39</v>
      </c>
      <c r="C4" s="1853">
        <v>4</v>
      </c>
      <c r="D4" s="1853">
        <v>6</v>
      </c>
      <c r="E4" s="2525" t="s">
        <v>2299</v>
      </c>
      <c r="F4" s="2526">
        <v>0</v>
      </c>
      <c r="G4" s="1523"/>
      <c r="H4" s="2578" t="s">
        <v>2297</v>
      </c>
      <c r="I4" s="1523"/>
      <c r="J4" s="1854"/>
    </row>
    <row r="5" spans="1:10" ht="15" customHeight="1" x14ac:dyDescent="0.25">
      <c r="A5" s="415"/>
      <c r="B5" s="1523"/>
      <c r="C5" s="1523"/>
      <c r="D5" s="1523"/>
      <c r="E5" s="1523"/>
      <c r="F5" s="1523"/>
      <c r="G5" s="1523"/>
      <c r="H5" s="1523"/>
      <c r="I5" s="1523"/>
      <c r="J5" s="526"/>
    </row>
    <row r="6" spans="1:10" ht="45" customHeight="1" x14ac:dyDescent="0.3">
      <c r="A6" s="1855" t="s">
        <v>2239</v>
      </c>
      <c r="B6" s="1856"/>
      <c r="C6" s="1259"/>
      <c r="D6" s="1259"/>
      <c r="E6" s="1259"/>
      <c r="F6" s="1259"/>
      <c r="G6" s="1259"/>
      <c r="H6" s="1259"/>
      <c r="I6" s="1259"/>
      <c r="J6" s="1857"/>
    </row>
    <row r="7" spans="1:10" ht="45" customHeight="1" x14ac:dyDescent="0.25">
      <c r="A7" s="412" t="s">
        <v>2240</v>
      </c>
      <c r="B7" s="146"/>
      <c r="C7" s="146"/>
      <c r="D7" s="69"/>
      <c r="E7" s="69"/>
      <c r="F7" s="147"/>
      <c r="G7" s="325"/>
      <c r="H7" s="325"/>
      <c r="I7" s="325"/>
      <c r="J7" s="441"/>
    </row>
    <row r="8" spans="1:10" ht="15" customHeight="1" x14ac:dyDescent="0.25">
      <c r="A8" s="389"/>
      <c r="B8" s="855" t="s">
        <v>279</v>
      </c>
      <c r="C8" s="705"/>
      <c r="D8" s="705"/>
      <c r="E8" s="705"/>
      <c r="F8" s="719" t="s">
        <v>42</v>
      </c>
      <c r="G8" s="1484"/>
      <c r="H8" s="1484"/>
      <c r="I8" s="1484"/>
      <c r="J8" s="457"/>
    </row>
    <row r="9" spans="1:10" ht="15" customHeight="1" x14ac:dyDescent="0.25">
      <c r="A9" s="389"/>
      <c r="B9" s="1958" t="s">
        <v>280</v>
      </c>
      <c r="C9" s="141"/>
      <c r="D9" s="141"/>
      <c r="E9" s="141"/>
      <c r="F9" s="720" t="s">
        <v>42</v>
      </c>
      <c r="G9" s="1484"/>
      <c r="H9" s="1484"/>
      <c r="I9" s="1484"/>
      <c r="J9" s="457"/>
    </row>
    <row r="10" spans="1:10" ht="45" customHeight="1" x14ac:dyDescent="0.25">
      <c r="A10" s="412" t="s">
        <v>2241</v>
      </c>
      <c r="B10" s="964"/>
      <c r="C10" s="1858"/>
      <c r="D10" s="1859"/>
      <c r="E10" s="1859"/>
      <c r="F10" s="1860"/>
      <c r="G10" s="325"/>
      <c r="H10" s="325"/>
      <c r="I10" s="325"/>
      <c r="J10" s="441"/>
    </row>
    <row r="11" spans="1:10" ht="30" customHeight="1" x14ac:dyDescent="0.25">
      <c r="A11" s="389"/>
      <c r="B11" s="3189" t="s">
        <v>601</v>
      </c>
      <c r="C11" s="3189"/>
      <c r="D11" s="3189"/>
      <c r="E11" s="3190"/>
      <c r="F11" s="719" t="s">
        <v>42</v>
      </c>
      <c r="G11" s="1484"/>
      <c r="H11" s="1484"/>
      <c r="I11" s="1484"/>
      <c r="J11" s="457"/>
    </row>
    <row r="12" spans="1:10" ht="30" customHeight="1" x14ac:dyDescent="0.25">
      <c r="A12" s="389"/>
      <c r="B12" s="3191" t="s">
        <v>600</v>
      </c>
      <c r="C12" s="3191"/>
      <c r="D12" s="3191"/>
      <c r="E12" s="3192"/>
      <c r="F12" s="2527" t="s">
        <v>42</v>
      </c>
      <c r="G12" s="1484"/>
      <c r="H12" s="1484"/>
      <c r="I12" s="1484"/>
      <c r="J12" s="457"/>
    </row>
    <row r="13" spans="1:10" ht="30" customHeight="1" x14ac:dyDescent="0.25">
      <c r="A13" s="389"/>
      <c r="B13" s="411" t="s">
        <v>599</v>
      </c>
      <c r="C13" s="141"/>
      <c r="D13" s="141"/>
      <c r="E13" s="141"/>
      <c r="F13" s="720" t="s">
        <v>598</v>
      </c>
      <c r="G13" s="1484"/>
      <c r="H13" s="1484"/>
      <c r="I13" s="1484"/>
      <c r="J13" s="457"/>
    </row>
    <row r="14" spans="1:10" ht="15" customHeight="1" x14ac:dyDescent="0.3">
      <c r="A14" s="1861"/>
      <c r="B14" s="1862"/>
      <c r="C14" s="1863"/>
      <c r="D14" s="1863"/>
      <c r="E14" s="1863"/>
      <c r="F14" s="1863"/>
      <c r="G14" s="573"/>
      <c r="H14" s="573"/>
      <c r="I14" s="573"/>
      <c r="J14" s="1864"/>
    </row>
    <row r="15" spans="1:10" ht="45" customHeight="1" x14ac:dyDescent="0.3">
      <c r="A15" s="393" t="s">
        <v>2242</v>
      </c>
      <c r="B15" s="390"/>
      <c r="C15" s="391"/>
      <c r="D15" s="391"/>
      <c r="E15" s="391"/>
      <c r="F15" s="391"/>
      <c r="G15" s="391"/>
      <c r="H15" s="391"/>
      <c r="I15" s="391"/>
      <c r="J15" s="1865"/>
    </row>
    <row r="16" spans="1:10" ht="45" customHeight="1" x14ac:dyDescent="0.25">
      <c r="A16" s="2327" t="s">
        <v>2243</v>
      </c>
      <c r="B16" s="2328"/>
      <c r="C16" s="2328"/>
      <c r="D16" s="2329"/>
      <c r="E16" s="2529"/>
      <c r="F16" s="2330"/>
      <c r="G16" s="2326"/>
      <c r="H16" s="2326"/>
      <c r="I16" s="2326"/>
      <c r="J16" s="439"/>
    </row>
    <row r="17" spans="1:10" ht="15" customHeight="1" x14ac:dyDescent="0.25">
      <c r="A17" s="2323"/>
      <c r="B17" s="3200"/>
      <c r="C17" s="3200"/>
      <c r="D17" s="3200"/>
      <c r="E17" s="3200"/>
      <c r="F17" s="3205" t="s">
        <v>163</v>
      </c>
      <c r="G17" s="3205"/>
      <c r="H17" s="3205"/>
      <c r="I17" s="2331"/>
      <c r="J17" s="439"/>
    </row>
    <row r="18" spans="1:10" ht="30" customHeight="1" x14ac:dyDescent="0.25">
      <c r="A18" s="2323"/>
      <c r="B18" s="3201"/>
      <c r="C18" s="3201"/>
      <c r="D18" s="3201"/>
      <c r="E18" s="3201"/>
      <c r="F18" s="707" t="s">
        <v>161</v>
      </c>
      <c r="G18" s="1332" t="s">
        <v>170</v>
      </c>
      <c r="H18" s="1324" t="s">
        <v>162</v>
      </c>
      <c r="I18" s="2215"/>
      <c r="J18" s="439"/>
    </row>
    <row r="19" spans="1:10" ht="15" customHeight="1" x14ac:dyDescent="0.25">
      <c r="A19" s="2323"/>
      <c r="B19" s="2517" t="str">
        <f>NSFR!B53</f>
        <v>RSF from central bank assets; of which:</v>
      </c>
      <c r="C19" s="2493"/>
      <c r="D19" s="2493"/>
      <c r="E19" s="2493"/>
      <c r="F19" s="710"/>
      <c r="G19" s="711"/>
      <c r="H19" s="712"/>
      <c r="I19" s="2215"/>
      <c r="J19" s="439"/>
    </row>
    <row r="20" spans="1:10" ht="15" customHeight="1" x14ac:dyDescent="0.25">
      <c r="A20" s="2324"/>
      <c r="B20" s="153" t="str">
        <f>NSFR!B54</f>
        <v>Coins and banknotes</v>
      </c>
      <c r="C20" s="39"/>
      <c r="D20" s="39"/>
      <c r="E20" s="39"/>
      <c r="F20" s="713">
        <v>0</v>
      </c>
      <c r="G20" s="16"/>
      <c r="H20" s="1297"/>
      <c r="I20" s="2325"/>
      <c r="J20" s="439"/>
    </row>
    <row r="21" spans="1:10" ht="15" customHeight="1" x14ac:dyDescent="0.25">
      <c r="A21" s="2324"/>
      <c r="B21" s="153" t="str">
        <f>NSFR!B55</f>
        <v>Total central bank reserves</v>
      </c>
      <c r="C21" s="2333"/>
      <c r="D21" s="2333"/>
      <c r="E21" s="2333"/>
      <c r="F21" s="713">
        <v>0</v>
      </c>
      <c r="G21" s="713">
        <v>0</v>
      </c>
      <c r="H21" s="708">
        <v>0</v>
      </c>
      <c r="I21" s="2325"/>
      <c r="J21" s="439"/>
    </row>
    <row r="22" spans="1:10" ht="15" customHeight="1" x14ac:dyDescent="0.25">
      <c r="A22" s="2324"/>
      <c r="B22" s="152" t="str">
        <f>NSFR!B56</f>
        <v xml:space="preserve">Of which are required central bank reserves </v>
      </c>
      <c r="C22" s="2333"/>
      <c r="D22" s="2333"/>
      <c r="E22" s="2333"/>
      <c r="F22" s="713">
        <v>0</v>
      </c>
      <c r="G22" s="713">
        <v>0</v>
      </c>
      <c r="H22" s="708">
        <v>0</v>
      </c>
      <c r="I22" s="2325"/>
      <c r="J22" s="439"/>
    </row>
    <row r="23" spans="1:10" ht="15" hidden="1" customHeight="1" x14ac:dyDescent="0.25">
      <c r="A23" s="2324"/>
      <c r="B23" s="92"/>
      <c r="C23" s="92"/>
      <c r="D23" s="92"/>
      <c r="E23" s="92"/>
      <c r="F23" s="279"/>
      <c r="G23" s="16"/>
      <c r="H23" s="1297"/>
      <c r="I23" s="2325"/>
      <c r="J23" s="439"/>
    </row>
    <row r="24" spans="1:10" ht="15" hidden="1" customHeight="1" x14ac:dyDescent="0.25">
      <c r="A24" s="2324"/>
      <c r="B24" s="92"/>
      <c r="C24" s="92"/>
      <c r="D24" s="92"/>
      <c r="E24" s="92"/>
      <c r="F24" s="279"/>
      <c r="G24" s="16"/>
      <c r="H24" s="1297"/>
      <c r="I24" s="2325"/>
      <c r="J24" s="439"/>
    </row>
    <row r="25" spans="1:10" ht="45" customHeight="1" x14ac:dyDescent="0.25">
      <c r="A25" s="2324"/>
      <c r="B25" s="2989" t="str">
        <f>NSFR!B59</f>
        <v>Securities held where the institution has an offsetting reverse repurchase transaction when the security on each transaction has the same unique identifier (eg ISIN number or CUSIP) and such securities are reported on the balance sheet of the reporting institutions; of which:</v>
      </c>
      <c r="C25" s="2989"/>
      <c r="D25" s="2989"/>
      <c r="E25" s="2989"/>
      <c r="F25" s="279"/>
      <c r="G25" s="16"/>
      <c r="H25" s="1297"/>
      <c r="I25" s="2325"/>
      <c r="J25" s="439"/>
    </row>
    <row r="26" spans="1:10" ht="15" customHeight="1" x14ac:dyDescent="0.25">
      <c r="A26" s="2324"/>
      <c r="B26" s="2492" t="str">
        <f>NSFR!B60</f>
        <v>Unencumbered</v>
      </c>
      <c r="C26" s="2333"/>
      <c r="D26" s="2333"/>
      <c r="E26" s="2333"/>
      <c r="F26" s="713">
        <v>0</v>
      </c>
      <c r="G26" s="713">
        <v>0</v>
      </c>
      <c r="H26" s="708">
        <v>0</v>
      </c>
      <c r="I26" s="2325"/>
      <c r="J26" s="439"/>
    </row>
    <row r="27" spans="1:10" ht="15" customHeight="1" x14ac:dyDescent="0.25">
      <c r="A27" s="2324"/>
      <c r="B27" s="2492" t="str">
        <f>NSFR!B61</f>
        <v>Remaining period of encumbrance &lt; 6 months</v>
      </c>
      <c r="C27" s="2333"/>
      <c r="D27" s="2333"/>
      <c r="E27" s="2333"/>
      <c r="F27" s="713">
        <v>0</v>
      </c>
      <c r="G27" s="713">
        <v>0</v>
      </c>
      <c r="H27" s="708">
        <v>0</v>
      </c>
      <c r="I27" s="2325"/>
      <c r="J27" s="439"/>
    </row>
    <row r="28" spans="1:10" ht="15" customHeight="1" x14ac:dyDescent="0.25">
      <c r="A28" s="2324"/>
      <c r="B28" s="2492" t="str">
        <f>NSFR!B62</f>
        <v>Remaining period of encumbrance ≥ 6 months to &lt; 1 year</v>
      </c>
      <c r="C28" s="2333"/>
      <c r="D28" s="2333"/>
      <c r="E28" s="2333"/>
      <c r="F28" s="713">
        <v>0</v>
      </c>
      <c r="G28" s="713">
        <v>0</v>
      </c>
      <c r="H28" s="708">
        <v>0</v>
      </c>
      <c r="I28" s="2325"/>
      <c r="J28" s="439"/>
    </row>
    <row r="29" spans="1:10" ht="15" customHeight="1" x14ac:dyDescent="0.25">
      <c r="A29" s="2324"/>
      <c r="B29" s="2492" t="str">
        <f>NSFR!B63</f>
        <v>Remaining period of encumbrance ≥ 1 year</v>
      </c>
      <c r="C29" s="2333"/>
      <c r="D29" s="2333"/>
      <c r="E29" s="2333"/>
      <c r="F29" s="713">
        <v>0</v>
      </c>
      <c r="G29" s="713">
        <v>0</v>
      </c>
      <c r="H29" s="708">
        <v>0</v>
      </c>
      <c r="I29" s="2325"/>
      <c r="J29" s="439"/>
    </row>
    <row r="30" spans="1:10" ht="15" customHeight="1" x14ac:dyDescent="0.25">
      <c r="A30" s="2324"/>
      <c r="B30" s="2339" t="str">
        <f>NSFR!B64</f>
        <v>Encumbered for exceptional CB liquidity operations, ≥ 6 months to &lt; 1 year</v>
      </c>
      <c r="C30" s="2333"/>
      <c r="D30" s="2333"/>
      <c r="E30" s="2333"/>
      <c r="F30" s="713"/>
      <c r="G30" s="713"/>
      <c r="H30" s="708"/>
      <c r="I30" s="2325"/>
      <c r="J30" s="439"/>
    </row>
    <row r="31" spans="1:10" ht="15" customHeight="1" x14ac:dyDescent="0.25">
      <c r="A31" s="2324"/>
      <c r="B31" s="2339" t="str">
        <f>NSFR!B65</f>
        <v>Encumbered for exceptional CB liquidity operations, ≥ 1 year</v>
      </c>
      <c r="C31" s="2333"/>
      <c r="D31" s="2333"/>
      <c r="E31" s="2333"/>
      <c r="F31" s="713"/>
      <c r="G31" s="713"/>
      <c r="H31" s="708"/>
      <c r="I31" s="2325"/>
      <c r="J31" s="439"/>
    </row>
    <row r="32" spans="1:10" ht="15" hidden="1" customHeight="1" x14ac:dyDescent="0.25">
      <c r="A32" s="2324"/>
      <c r="B32" s="92"/>
      <c r="C32" s="92"/>
      <c r="D32" s="92"/>
      <c r="E32" s="92"/>
      <c r="F32" s="279"/>
      <c r="G32" s="16"/>
      <c r="H32" s="1297"/>
      <c r="I32" s="2325"/>
      <c r="J32" s="439"/>
    </row>
    <row r="33" spans="1:10" ht="15" hidden="1" customHeight="1" x14ac:dyDescent="0.25">
      <c r="A33" s="2324"/>
      <c r="B33" s="92"/>
      <c r="C33" s="92"/>
      <c r="D33" s="92"/>
      <c r="E33" s="92"/>
      <c r="F33" s="279"/>
      <c r="G33" s="16"/>
      <c r="H33" s="1297"/>
      <c r="I33" s="2325"/>
      <c r="J33" s="439"/>
    </row>
    <row r="34" spans="1:10" ht="30" customHeight="1" x14ac:dyDescent="0.25">
      <c r="A34" s="2324"/>
      <c r="B34" s="2989" t="str">
        <f>NSFR!B68</f>
        <v>Deposits held at other banks which are members of the same cooperative network of banks and which are subject to national discretion according to NSF30.14FN7</v>
      </c>
      <c r="C34" s="2989"/>
      <c r="D34" s="2989"/>
      <c r="E34" s="2989"/>
      <c r="F34" s="713"/>
      <c r="G34" s="713"/>
      <c r="H34" s="708">
        <v>1</v>
      </c>
      <c r="I34" s="2325"/>
      <c r="J34" s="439"/>
    </row>
    <row r="35" spans="1:10" ht="15" hidden="1" customHeight="1" x14ac:dyDescent="0.25">
      <c r="A35" s="2324"/>
      <c r="B35" s="16"/>
      <c r="C35" s="92"/>
      <c r="D35" s="92"/>
      <c r="E35" s="92"/>
      <c r="F35" s="279"/>
      <c r="G35" s="16"/>
      <c r="H35" s="1297"/>
      <c r="I35" s="2325"/>
      <c r="J35" s="439"/>
    </row>
    <row r="36" spans="1:10" ht="15" customHeight="1" x14ac:dyDescent="0.25">
      <c r="A36" s="2324"/>
      <c r="B36" s="2531" t="str">
        <f>NSFR!B69</f>
        <v>Other deposits at other banks which are members of the same cooperative network of banks; of which:</v>
      </c>
      <c r="C36" s="2333"/>
      <c r="D36" s="2333"/>
      <c r="E36" s="2333"/>
      <c r="F36" s="279"/>
      <c r="G36" s="16"/>
      <c r="H36" s="1297"/>
      <c r="I36" s="2325"/>
      <c r="J36" s="439"/>
    </row>
    <row r="37" spans="1:10" ht="15" customHeight="1" x14ac:dyDescent="0.25">
      <c r="A37" s="2324"/>
      <c r="B37" s="2492" t="str">
        <f>NSFR!B70</f>
        <v>Unencumbered</v>
      </c>
      <c r="C37" s="2333"/>
      <c r="D37" s="2333"/>
      <c r="E37" s="2333"/>
      <c r="F37" s="713">
        <v>0.15</v>
      </c>
      <c r="G37" s="713">
        <v>0.5</v>
      </c>
      <c r="H37" s="708">
        <v>1</v>
      </c>
      <c r="I37" s="2325"/>
      <c r="J37" s="439"/>
    </row>
    <row r="38" spans="1:10" ht="15" customHeight="1" x14ac:dyDescent="0.25">
      <c r="A38" s="2324"/>
      <c r="B38" s="2489" t="str">
        <f>NSFR!B71</f>
        <v>Remaining period of encumbrance &lt; 6 months</v>
      </c>
      <c r="C38" s="2333"/>
      <c r="D38" s="2333"/>
      <c r="E38" s="2333"/>
      <c r="F38" s="713">
        <v>0.15</v>
      </c>
      <c r="G38" s="713">
        <v>0.5</v>
      </c>
      <c r="H38" s="708">
        <v>1</v>
      </c>
      <c r="I38" s="2325"/>
      <c r="J38" s="439"/>
    </row>
    <row r="39" spans="1:10" ht="15" customHeight="1" x14ac:dyDescent="0.25">
      <c r="A39" s="2324"/>
      <c r="B39" s="2489" t="str">
        <f>NSFR!B72</f>
        <v>Remaining period of encumbrance ≥ 6 months to &lt; 1 year</v>
      </c>
      <c r="C39" s="2333"/>
      <c r="D39" s="2333"/>
      <c r="E39" s="2333"/>
      <c r="F39" s="713">
        <v>0.5</v>
      </c>
      <c r="G39" s="713">
        <v>0.5</v>
      </c>
      <c r="H39" s="708">
        <v>1</v>
      </c>
      <c r="I39" s="2325"/>
      <c r="J39" s="439"/>
    </row>
    <row r="40" spans="1:10" ht="15" customHeight="1" x14ac:dyDescent="0.25">
      <c r="A40" s="2324"/>
      <c r="B40" s="2489" t="str">
        <f>NSFR!B73</f>
        <v>Remaining period of encumbrance ≥ 1 year</v>
      </c>
      <c r="C40" s="2333"/>
      <c r="D40" s="2333"/>
      <c r="E40" s="2333"/>
      <c r="F40" s="713">
        <v>1</v>
      </c>
      <c r="G40" s="713">
        <v>1</v>
      </c>
      <c r="H40" s="708">
        <v>1</v>
      </c>
      <c r="I40" s="2325"/>
      <c r="J40" s="439"/>
    </row>
    <row r="41" spans="1:10" ht="15" hidden="1" customHeight="1" x14ac:dyDescent="0.25">
      <c r="A41" s="2324"/>
      <c r="B41" s="92"/>
      <c r="C41" s="92"/>
      <c r="D41" s="92"/>
      <c r="E41" s="92"/>
      <c r="F41" s="279"/>
      <c r="G41" s="16"/>
      <c r="H41" s="1297"/>
      <c r="I41" s="2325"/>
      <c r="J41" s="439"/>
    </row>
    <row r="42" spans="1:10" ht="15" hidden="1" customHeight="1" x14ac:dyDescent="0.25">
      <c r="A42" s="2324"/>
      <c r="B42" s="92"/>
      <c r="C42" s="92"/>
      <c r="D42" s="92"/>
      <c r="E42" s="92"/>
      <c r="F42" s="279"/>
      <c r="G42" s="16"/>
      <c r="H42" s="1297"/>
      <c r="I42" s="2325"/>
      <c r="J42" s="439"/>
    </row>
    <row r="43" spans="1:10" ht="15" customHeight="1" x14ac:dyDescent="0.25">
      <c r="A43" s="2324"/>
      <c r="B43" s="2332" t="str">
        <f>NSFR!B76</f>
        <v>Loans to financial institutions, of which:</v>
      </c>
      <c r="C43" s="2333"/>
      <c r="D43" s="2333"/>
      <c r="E43" s="2333"/>
      <c r="F43" s="279"/>
      <c r="G43" s="16"/>
      <c r="H43" s="1297"/>
      <c r="I43" s="2325"/>
      <c r="J43" s="439"/>
    </row>
    <row r="44" spans="1:10" ht="15" customHeight="1" x14ac:dyDescent="0.25">
      <c r="A44" s="2324"/>
      <c r="B44" s="2686" t="str">
        <f>NSFR!B77</f>
        <v>Loans to financial institutions secured by Level 1 collateral and where the bank has the ability to freely rehypothecate the received collateral for the life of the loan; of which:</v>
      </c>
      <c r="C44" s="2686"/>
      <c r="D44" s="2686"/>
      <c r="E44" s="2687"/>
      <c r="F44" s="279"/>
      <c r="G44" s="16"/>
      <c r="H44" s="1297"/>
      <c r="I44" s="2325"/>
      <c r="J44" s="439"/>
    </row>
    <row r="45" spans="1:10" ht="15" customHeight="1" x14ac:dyDescent="0.25">
      <c r="A45" s="2324"/>
      <c r="B45" s="2489" t="str">
        <f>NSFR!B78</f>
        <v>Unencumbered</v>
      </c>
      <c r="C45" s="2333"/>
      <c r="D45" s="2333"/>
      <c r="E45" s="2333"/>
      <c r="F45" s="713">
        <v>0.1</v>
      </c>
      <c r="G45" s="713">
        <v>0.5</v>
      </c>
      <c r="H45" s="708">
        <v>1</v>
      </c>
      <c r="I45" s="2325"/>
      <c r="J45" s="439"/>
    </row>
    <row r="46" spans="1:10" ht="15" customHeight="1" x14ac:dyDescent="0.25">
      <c r="A46" s="2324"/>
      <c r="B46" s="2489" t="str">
        <f>NSFR!B79</f>
        <v>Remaining period of encumbrance &lt; 6 months</v>
      </c>
      <c r="C46" s="2333"/>
      <c r="D46" s="2333"/>
      <c r="E46" s="2333"/>
      <c r="F46" s="713">
        <v>0.1</v>
      </c>
      <c r="G46" s="713">
        <v>0.5</v>
      </c>
      <c r="H46" s="708">
        <v>1</v>
      </c>
      <c r="I46" s="2325"/>
      <c r="J46" s="439"/>
    </row>
    <row r="47" spans="1:10" ht="15" customHeight="1" x14ac:dyDescent="0.25">
      <c r="A47" s="2324"/>
      <c r="B47" s="2489" t="str">
        <f>NSFR!B80</f>
        <v>Remaining period of encumbrance ≥ 6 months to &lt; 1 year</v>
      </c>
      <c r="C47" s="2333"/>
      <c r="D47" s="2333"/>
      <c r="E47" s="2333"/>
      <c r="F47" s="713">
        <v>0.5</v>
      </c>
      <c r="G47" s="713">
        <v>0.5</v>
      </c>
      <c r="H47" s="708">
        <v>1</v>
      </c>
      <c r="I47" s="2325"/>
      <c r="J47" s="439"/>
    </row>
    <row r="48" spans="1:10" ht="15" customHeight="1" x14ac:dyDescent="0.25">
      <c r="A48" s="2324"/>
      <c r="B48" s="2489" t="str">
        <f>NSFR!B81</f>
        <v>Remaining period of encumbrance ≥ 1 year</v>
      </c>
      <c r="C48" s="2333"/>
      <c r="D48" s="2333"/>
      <c r="E48" s="2333"/>
      <c r="F48" s="713">
        <v>1</v>
      </c>
      <c r="G48" s="713">
        <v>1</v>
      </c>
      <c r="H48" s="708">
        <v>1</v>
      </c>
      <c r="I48" s="2325"/>
      <c r="J48" s="439"/>
    </row>
    <row r="49" spans="1:10" ht="15" customHeight="1" x14ac:dyDescent="0.25">
      <c r="A49" s="2324"/>
      <c r="B49" s="2530" t="str">
        <f>NSFR!B82</f>
        <v>Encumbered for exceptional CB liquidity operations, ≥ 6 months to &lt; 1 year</v>
      </c>
      <c r="C49" s="2333"/>
      <c r="D49" s="2333"/>
      <c r="E49" s="2333"/>
      <c r="F49" s="713"/>
      <c r="G49" s="713"/>
      <c r="H49" s="708"/>
      <c r="I49" s="2325"/>
      <c r="J49" s="439"/>
    </row>
    <row r="50" spans="1:10" ht="15" customHeight="1" x14ac:dyDescent="0.25">
      <c r="A50" s="2324"/>
      <c r="B50" s="2530" t="str">
        <f>NSFR!B83</f>
        <v>Encumbered for exceptional CB liquidity operations, ≥ 1 year</v>
      </c>
      <c r="C50" s="2333"/>
      <c r="D50" s="2333"/>
      <c r="E50" s="2333"/>
      <c r="F50" s="713"/>
      <c r="G50" s="713"/>
      <c r="H50" s="708"/>
      <c r="I50" s="2325"/>
      <c r="J50" s="439"/>
    </row>
    <row r="51" spans="1:10" ht="15" hidden="1" customHeight="1" x14ac:dyDescent="0.25">
      <c r="A51" s="2324"/>
      <c r="B51" s="92"/>
      <c r="C51" s="92"/>
      <c r="D51" s="92"/>
      <c r="E51" s="92"/>
      <c r="F51" s="279"/>
      <c r="G51" s="16"/>
      <c r="H51" s="1297"/>
      <c r="I51" s="2325"/>
      <c r="J51" s="439"/>
    </row>
    <row r="52" spans="1:10" ht="15" hidden="1" customHeight="1" x14ac:dyDescent="0.25">
      <c r="A52" s="2324"/>
      <c r="B52" s="92"/>
      <c r="C52" s="92"/>
      <c r="D52" s="92"/>
      <c r="E52" s="92"/>
      <c r="F52" s="279"/>
      <c r="G52" s="16"/>
      <c r="H52" s="1297"/>
      <c r="I52" s="2325"/>
      <c r="J52" s="439"/>
    </row>
    <row r="53" spans="1:10" ht="15" customHeight="1" x14ac:dyDescent="0.25">
      <c r="A53" s="2324"/>
      <c r="B53" s="2686" t="str">
        <f>NSFR!B86</f>
        <v>All other secured loans to financial institutions, of which:</v>
      </c>
      <c r="C53" s="2686"/>
      <c r="D53" s="2686"/>
      <c r="E53" s="2687"/>
      <c r="F53" s="279"/>
      <c r="G53" s="16"/>
      <c r="H53" s="1297"/>
      <c r="I53" s="2325"/>
      <c r="J53" s="439"/>
    </row>
    <row r="54" spans="1:10" ht="15" customHeight="1" x14ac:dyDescent="0.25">
      <c r="A54" s="2324"/>
      <c r="B54" s="2489" t="str">
        <f>NSFR!B87</f>
        <v>Unencumbered</v>
      </c>
      <c r="C54" s="2333"/>
      <c r="D54" s="2333"/>
      <c r="E54" s="2333"/>
      <c r="F54" s="713">
        <v>0.15</v>
      </c>
      <c r="G54" s="713">
        <v>0.5</v>
      </c>
      <c r="H54" s="708">
        <v>1</v>
      </c>
      <c r="I54" s="2325"/>
      <c r="J54" s="439"/>
    </row>
    <row r="55" spans="1:10" ht="15" customHeight="1" x14ac:dyDescent="0.25">
      <c r="A55" s="2324"/>
      <c r="B55" s="2489" t="str">
        <f>NSFR!B88</f>
        <v>Remaining period of encumbrance &lt; 6 months</v>
      </c>
      <c r="C55" s="2333"/>
      <c r="D55" s="2333"/>
      <c r="E55" s="2333"/>
      <c r="F55" s="713">
        <v>0.15</v>
      </c>
      <c r="G55" s="713">
        <v>0.5</v>
      </c>
      <c r="H55" s="708">
        <v>1</v>
      </c>
      <c r="I55" s="2325"/>
      <c r="J55" s="439"/>
    </row>
    <row r="56" spans="1:10" ht="15" customHeight="1" x14ac:dyDescent="0.25">
      <c r="A56" s="2324"/>
      <c r="B56" s="2489" t="str">
        <f>NSFR!B89</f>
        <v>Remaining period of encumbrance ≥ 6 months to &lt; 1 year</v>
      </c>
      <c r="C56" s="2333"/>
      <c r="D56" s="2333"/>
      <c r="E56" s="2333"/>
      <c r="F56" s="713">
        <v>0.5</v>
      </c>
      <c r="G56" s="713">
        <v>0.5</v>
      </c>
      <c r="H56" s="708">
        <v>1</v>
      </c>
      <c r="I56" s="2325"/>
      <c r="J56" s="439"/>
    </row>
    <row r="57" spans="1:10" ht="15" customHeight="1" x14ac:dyDescent="0.25">
      <c r="A57" s="2324"/>
      <c r="B57" s="2489" t="str">
        <f>NSFR!B90</f>
        <v>Remaining period of encumbrance ≥ 1 year</v>
      </c>
      <c r="C57" s="2333"/>
      <c r="D57" s="2333"/>
      <c r="E57" s="2333"/>
      <c r="F57" s="713">
        <v>1</v>
      </c>
      <c r="G57" s="713">
        <v>1</v>
      </c>
      <c r="H57" s="708">
        <v>1</v>
      </c>
      <c r="I57" s="2325"/>
      <c r="J57" s="439"/>
    </row>
    <row r="58" spans="1:10" ht="15" customHeight="1" x14ac:dyDescent="0.25">
      <c r="A58" s="2324"/>
      <c r="B58" s="2530" t="str">
        <f>NSFR!B91</f>
        <v>Encumbered for exceptional CB liquidity operations, ≥ 6 months to &lt; 1 year</v>
      </c>
      <c r="C58" s="2333"/>
      <c r="D58" s="2333"/>
      <c r="E58" s="2333"/>
      <c r="F58" s="713"/>
      <c r="G58" s="713"/>
      <c r="H58" s="708"/>
      <c r="I58" s="2325"/>
      <c r="J58" s="439"/>
    </row>
    <row r="59" spans="1:10" ht="15" customHeight="1" x14ac:dyDescent="0.25">
      <c r="A59" s="2324"/>
      <c r="B59" s="2530" t="str">
        <f>NSFR!B92</f>
        <v>Encumbered for exceptional CB liquidity operations, ≥ 1 year</v>
      </c>
      <c r="C59" s="2333"/>
      <c r="D59" s="2333"/>
      <c r="E59" s="2333"/>
      <c r="F59" s="713"/>
      <c r="G59" s="713"/>
      <c r="H59" s="708"/>
      <c r="I59" s="2325"/>
      <c r="J59" s="439"/>
    </row>
    <row r="60" spans="1:10" ht="15" hidden="1" customHeight="1" x14ac:dyDescent="0.25">
      <c r="A60" s="2324"/>
      <c r="B60" s="92"/>
      <c r="C60" s="92"/>
      <c r="D60" s="92"/>
      <c r="E60" s="92"/>
      <c r="F60" s="279"/>
      <c r="G60" s="16"/>
      <c r="H60" s="1297"/>
      <c r="I60" s="2325"/>
      <c r="J60" s="439"/>
    </row>
    <row r="61" spans="1:10" ht="15" hidden="1" customHeight="1" x14ac:dyDescent="0.25">
      <c r="A61" s="2324"/>
      <c r="B61" s="92"/>
      <c r="C61" s="92"/>
      <c r="D61" s="92"/>
      <c r="E61" s="92"/>
      <c r="F61" s="279"/>
      <c r="G61" s="16"/>
      <c r="H61" s="1297"/>
      <c r="I61" s="2325"/>
      <c r="J61" s="439"/>
    </row>
    <row r="62" spans="1:10" ht="15" customHeight="1" x14ac:dyDescent="0.25">
      <c r="A62" s="2324"/>
      <c r="B62" s="2686" t="str">
        <f>NSFR!B95</f>
        <v>Unsecured loans to financial institutions, of which:</v>
      </c>
      <c r="C62" s="2686"/>
      <c r="D62" s="2686"/>
      <c r="E62" s="2687"/>
      <c r="F62" s="279"/>
      <c r="G62" s="16"/>
      <c r="H62" s="1297"/>
      <c r="I62" s="2325"/>
      <c r="J62" s="439"/>
    </row>
    <row r="63" spans="1:10" ht="15" customHeight="1" x14ac:dyDescent="0.25">
      <c r="A63" s="2324"/>
      <c r="B63" s="2489" t="str">
        <f>NSFR!B96</f>
        <v>Unencumbered</v>
      </c>
      <c r="C63" s="2333"/>
      <c r="D63" s="2333"/>
      <c r="E63" s="2333"/>
      <c r="F63" s="713">
        <v>0.15</v>
      </c>
      <c r="G63" s="713">
        <v>0.5</v>
      </c>
      <c r="H63" s="708">
        <v>1</v>
      </c>
      <c r="I63" s="2325"/>
      <c r="J63" s="439"/>
    </row>
    <row r="64" spans="1:10" ht="15" customHeight="1" x14ac:dyDescent="0.25">
      <c r="A64" s="2324"/>
      <c r="B64" s="2489" t="str">
        <f>NSFR!B97</f>
        <v>Remaining period of encumbrance &lt; 6 months</v>
      </c>
      <c r="C64" s="2333"/>
      <c r="D64" s="2333"/>
      <c r="E64" s="2333"/>
      <c r="F64" s="713">
        <v>0.15</v>
      </c>
      <c r="G64" s="713">
        <v>0.5</v>
      </c>
      <c r="H64" s="708">
        <v>1</v>
      </c>
      <c r="I64" s="2325"/>
      <c r="J64" s="439"/>
    </row>
    <row r="65" spans="1:10" ht="15" customHeight="1" x14ac:dyDescent="0.25">
      <c r="A65" s="2324"/>
      <c r="B65" s="2489" t="str">
        <f>NSFR!B98</f>
        <v>Remaining period of encumbrance ≥ 6 months to &lt; 1 year</v>
      </c>
      <c r="C65" s="2333"/>
      <c r="D65" s="2333"/>
      <c r="E65" s="2333"/>
      <c r="F65" s="713">
        <v>0.5</v>
      </c>
      <c r="G65" s="713">
        <v>0.5</v>
      </c>
      <c r="H65" s="708">
        <v>1</v>
      </c>
      <c r="I65" s="2325"/>
      <c r="J65" s="439"/>
    </row>
    <row r="66" spans="1:10" ht="15" customHeight="1" x14ac:dyDescent="0.25">
      <c r="A66" s="2324"/>
      <c r="B66" s="2489" t="str">
        <f>NSFR!B99</f>
        <v>Remaining period of encumbrance ≥ 1 year</v>
      </c>
      <c r="C66" s="2333"/>
      <c r="D66" s="2333"/>
      <c r="E66" s="2333"/>
      <c r="F66" s="713">
        <v>1</v>
      </c>
      <c r="G66" s="713">
        <v>1</v>
      </c>
      <c r="H66" s="708">
        <v>1</v>
      </c>
      <c r="I66" s="2325"/>
      <c r="J66" s="439"/>
    </row>
    <row r="67" spans="1:10" ht="15" customHeight="1" x14ac:dyDescent="0.25">
      <c r="A67" s="2324"/>
      <c r="B67" s="2530" t="str">
        <f>NSFR!B100</f>
        <v>Encumbered for exceptional CB liquidity operations, ≥ 6 months to &lt; 1 year</v>
      </c>
      <c r="C67" s="2333"/>
      <c r="D67" s="2333"/>
      <c r="E67" s="2333"/>
      <c r="F67" s="713"/>
      <c r="G67" s="713"/>
      <c r="H67" s="708"/>
      <c r="I67" s="2325"/>
      <c r="J67" s="439"/>
    </row>
    <row r="68" spans="1:10" ht="15" customHeight="1" x14ac:dyDescent="0.25">
      <c r="A68" s="2324"/>
      <c r="B68" s="2530" t="str">
        <f>NSFR!B101</f>
        <v>Encumbered for exceptional CB liquidity operations, ≥ 1 year</v>
      </c>
      <c r="C68" s="2333"/>
      <c r="D68" s="2333"/>
      <c r="E68" s="2333"/>
      <c r="F68" s="713"/>
      <c r="G68" s="713"/>
      <c r="H68" s="708"/>
      <c r="I68" s="2325"/>
      <c r="J68" s="439"/>
    </row>
    <row r="69" spans="1:10" ht="15" hidden="1" customHeight="1" x14ac:dyDescent="0.25">
      <c r="A69" s="2324"/>
      <c r="B69" s="92"/>
      <c r="C69" s="92"/>
      <c r="D69" s="92"/>
      <c r="E69" s="92"/>
      <c r="F69" s="279"/>
      <c r="G69" s="16"/>
      <c r="H69" s="1297"/>
      <c r="I69" s="2325"/>
      <c r="J69" s="439"/>
    </row>
    <row r="70" spans="1:10" ht="15" hidden="1" customHeight="1" x14ac:dyDescent="0.25">
      <c r="A70" s="2324"/>
      <c r="B70" s="92"/>
      <c r="C70" s="92"/>
      <c r="D70" s="92"/>
      <c r="E70" s="92"/>
      <c r="F70" s="279"/>
      <c r="G70" s="16"/>
      <c r="H70" s="1297"/>
      <c r="I70" s="2325"/>
      <c r="J70" s="439"/>
    </row>
    <row r="71" spans="1:10" ht="15" hidden="1" customHeight="1" x14ac:dyDescent="0.25">
      <c r="A71" s="2324"/>
      <c r="B71" s="92"/>
      <c r="C71" s="92"/>
      <c r="D71" s="92"/>
      <c r="E71" s="92"/>
      <c r="F71" s="279"/>
      <c r="G71" s="16"/>
      <c r="H71" s="1297"/>
      <c r="I71" s="2325"/>
      <c r="J71" s="439"/>
    </row>
    <row r="72" spans="1:10" ht="15" hidden="1" customHeight="1" x14ac:dyDescent="0.25">
      <c r="A72" s="2324"/>
      <c r="B72" s="92"/>
      <c r="C72" s="92"/>
      <c r="D72" s="92"/>
      <c r="E72" s="92"/>
      <c r="F72" s="279"/>
      <c r="G72" s="16"/>
      <c r="H72" s="1297"/>
      <c r="I72" s="2325"/>
      <c r="J72" s="439"/>
    </row>
    <row r="73" spans="1:10" ht="15" hidden="1" customHeight="1" x14ac:dyDescent="0.25">
      <c r="A73" s="2324"/>
      <c r="B73" s="92"/>
      <c r="C73" s="92"/>
      <c r="D73" s="92"/>
      <c r="E73" s="92"/>
      <c r="F73" s="279"/>
      <c r="G73" s="16"/>
      <c r="H73" s="1297"/>
      <c r="I73" s="2325"/>
      <c r="J73" s="439"/>
    </row>
    <row r="74" spans="1:10" ht="15" hidden="1" customHeight="1" x14ac:dyDescent="0.25">
      <c r="A74" s="2324"/>
      <c r="B74" s="92"/>
      <c r="C74" s="92"/>
      <c r="D74" s="92"/>
      <c r="E74" s="92"/>
      <c r="F74" s="279"/>
      <c r="G74" s="16"/>
      <c r="H74" s="1297"/>
      <c r="I74" s="2325"/>
      <c r="J74" s="439"/>
    </row>
    <row r="75" spans="1:10" ht="15" hidden="1" customHeight="1" x14ac:dyDescent="0.25">
      <c r="A75" s="2324"/>
      <c r="B75" s="92"/>
      <c r="C75" s="92"/>
      <c r="D75" s="92"/>
      <c r="E75" s="92"/>
      <c r="F75" s="279"/>
      <c r="G75" s="16"/>
      <c r="H75" s="1297"/>
      <c r="I75" s="2325"/>
      <c r="J75" s="439"/>
    </row>
    <row r="76" spans="1:10" ht="15" hidden="1" customHeight="1" x14ac:dyDescent="0.25">
      <c r="A76" s="2324"/>
      <c r="B76" s="92"/>
      <c r="C76" s="92"/>
      <c r="D76" s="92"/>
      <c r="E76" s="92"/>
      <c r="F76" s="279"/>
      <c r="G76" s="16"/>
      <c r="H76" s="1297"/>
      <c r="I76" s="2325"/>
      <c r="J76" s="439"/>
    </row>
    <row r="77" spans="1:10" ht="15" hidden="1" customHeight="1" x14ac:dyDescent="0.25">
      <c r="A77" s="2324"/>
      <c r="B77" s="92"/>
      <c r="C77" s="92"/>
      <c r="D77" s="92"/>
      <c r="E77" s="92"/>
      <c r="F77" s="279"/>
      <c r="G77" s="16"/>
      <c r="H77" s="1297"/>
      <c r="I77" s="2325"/>
      <c r="J77" s="439"/>
    </row>
    <row r="78" spans="1:10" ht="15" hidden="1" customHeight="1" x14ac:dyDescent="0.25">
      <c r="A78" s="2324"/>
      <c r="B78" s="92"/>
      <c r="C78" s="92"/>
      <c r="D78" s="92"/>
      <c r="E78" s="92"/>
      <c r="F78" s="279"/>
      <c r="G78" s="16"/>
      <c r="H78" s="1297"/>
      <c r="I78" s="2325"/>
      <c r="J78" s="439"/>
    </row>
    <row r="79" spans="1:10" ht="15" hidden="1" customHeight="1" x14ac:dyDescent="0.25">
      <c r="A79" s="2324"/>
      <c r="B79" s="92"/>
      <c r="C79" s="92"/>
      <c r="D79" s="92"/>
      <c r="E79" s="92"/>
      <c r="F79" s="279"/>
      <c r="G79" s="16"/>
      <c r="H79" s="1297"/>
      <c r="I79" s="2325"/>
      <c r="J79" s="439"/>
    </row>
    <row r="80" spans="1:10" ht="15" customHeight="1" x14ac:dyDescent="0.25">
      <c r="A80" s="2324"/>
      <c r="B80" s="2332" t="str">
        <f>NSFR!B113</f>
        <v>Securities eligible as HQLA; of which:</v>
      </c>
      <c r="C80" s="2333"/>
      <c r="D80" s="2333"/>
      <c r="E80" s="2333"/>
      <c r="F80" s="279"/>
      <c r="G80" s="16"/>
      <c r="H80" s="1297"/>
      <c r="I80" s="2325"/>
      <c r="J80" s="439"/>
    </row>
    <row r="81" spans="1:10" ht="15" customHeight="1" x14ac:dyDescent="0.25">
      <c r="A81" s="2324"/>
      <c r="B81" s="2492" t="str">
        <f>NSFR!B114</f>
        <v>Securities eligible as Level 1 HQLA for the LCR, of which:</v>
      </c>
      <c r="C81" s="2333"/>
      <c r="D81" s="2333"/>
      <c r="E81" s="2333"/>
      <c r="F81" s="279"/>
      <c r="G81" s="16"/>
      <c r="H81" s="1297"/>
      <c r="I81" s="2325"/>
      <c r="J81" s="439"/>
    </row>
    <row r="82" spans="1:10" ht="15" customHeight="1" x14ac:dyDescent="0.25">
      <c r="A82" s="2324"/>
      <c r="B82" s="2489" t="str">
        <f>NSFR!B115</f>
        <v>Unencumbered</v>
      </c>
      <c r="C82" s="2333"/>
      <c r="D82" s="2333"/>
      <c r="E82" s="2333"/>
      <c r="F82" s="713">
        <v>0.05</v>
      </c>
      <c r="G82" s="713">
        <v>0.05</v>
      </c>
      <c r="H82" s="708">
        <v>0.05</v>
      </c>
      <c r="I82" s="2325"/>
      <c r="J82" s="439"/>
    </row>
    <row r="83" spans="1:10" ht="15" customHeight="1" x14ac:dyDescent="0.25">
      <c r="A83" s="2324"/>
      <c r="B83" s="2489" t="str">
        <f>NSFR!B116</f>
        <v>Remaining period of encumbrance &lt; 6 months</v>
      </c>
      <c r="C83" s="2333"/>
      <c r="D83" s="2333"/>
      <c r="E83" s="2333"/>
      <c r="F83" s="713">
        <v>0.05</v>
      </c>
      <c r="G83" s="713">
        <v>0.05</v>
      </c>
      <c r="H83" s="708">
        <v>0.05</v>
      </c>
      <c r="I83" s="2325"/>
      <c r="J83" s="439"/>
    </row>
    <row r="84" spans="1:10" ht="15" customHeight="1" x14ac:dyDescent="0.25">
      <c r="A84" s="2324"/>
      <c r="B84" s="2489" t="str">
        <f>NSFR!B117</f>
        <v>Remaining period of encumbrance ≥ 6 months to &lt; 1 year</v>
      </c>
      <c r="C84" s="2333"/>
      <c r="D84" s="2333"/>
      <c r="E84" s="2333"/>
      <c r="F84" s="713">
        <v>0.5</v>
      </c>
      <c r="G84" s="713">
        <v>0.5</v>
      </c>
      <c r="H84" s="708">
        <v>0.5</v>
      </c>
      <c r="I84" s="2325"/>
      <c r="J84" s="439"/>
    </row>
    <row r="85" spans="1:10" ht="15" customHeight="1" x14ac:dyDescent="0.25">
      <c r="A85" s="2324"/>
      <c r="B85" s="2489" t="str">
        <f>NSFR!B118</f>
        <v>Remaining period of encumbrance ≥ 1 year</v>
      </c>
      <c r="C85" s="2333"/>
      <c r="D85" s="2333"/>
      <c r="E85" s="2333"/>
      <c r="F85" s="713">
        <v>1</v>
      </c>
      <c r="G85" s="713">
        <v>1</v>
      </c>
      <c r="H85" s="708">
        <v>1</v>
      </c>
      <c r="I85" s="2325"/>
      <c r="J85" s="439"/>
    </row>
    <row r="86" spans="1:10" ht="15" customHeight="1" x14ac:dyDescent="0.25">
      <c r="A86" s="2324"/>
      <c r="B86" s="2530" t="str">
        <f>NSFR!B119</f>
        <v>Encumbered for exceptional CB liquidity operations, ≥ 6 months to &lt; 1 year</v>
      </c>
      <c r="C86" s="2333"/>
      <c r="D86" s="2333"/>
      <c r="E86" s="2333"/>
      <c r="F86" s="713"/>
      <c r="G86" s="713"/>
      <c r="H86" s="708"/>
      <c r="I86" s="2325"/>
      <c r="J86" s="439"/>
    </row>
    <row r="87" spans="1:10" ht="15" customHeight="1" x14ac:dyDescent="0.25">
      <c r="A87" s="2324"/>
      <c r="B87" s="2530" t="str">
        <f>NSFR!B120</f>
        <v>Encumbered for exceptional CB liquidity operations, ≥ 1 year</v>
      </c>
      <c r="C87" s="2333"/>
      <c r="D87" s="2333"/>
      <c r="E87" s="2333"/>
      <c r="F87" s="713"/>
      <c r="G87" s="713"/>
      <c r="H87" s="708"/>
      <c r="I87" s="2325"/>
      <c r="J87" s="439"/>
    </row>
    <row r="88" spans="1:10" ht="15" hidden="1" customHeight="1" x14ac:dyDescent="0.25">
      <c r="A88" s="2324"/>
      <c r="B88" s="92"/>
      <c r="C88" s="92"/>
      <c r="D88" s="92"/>
      <c r="E88" s="92"/>
      <c r="F88" s="279"/>
      <c r="G88" s="16"/>
      <c r="H88" s="1297"/>
      <c r="I88" s="2325"/>
      <c r="J88" s="439"/>
    </row>
    <row r="89" spans="1:10" ht="15" hidden="1" customHeight="1" x14ac:dyDescent="0.25">
      <c r="A89" s="2324"/>
      <c r="B89" s="92"/>
      <c r="C89" s="92"/>
      <c r="D89" s="92"/>
      <c r="E89" s="92"/>
      <c r="F89" s="279"/>
      <c r="G89" s="16"/>
      <c r="H89" s="1297"/>
      <c r="I89" s="2325"/>
      <c r="J89" s="439"/>
    </row>
    <row r="90" spans="1:10" ht="15" customHeight="1" x14ac:dyDescent="0.25">
      <c r="A90" s="2324"/>
      <c r="B90" s="2492" t="str">
        <f>NSFR!B123</f>
        <v>Securities eligible for Level 2A HQLA for the LCR, of which:</v>
      </c>
      <c r="C90" s="2333"/>
      <c r="D90" s="2333"/>
      <c r="E90" s="2333"/>
      <c r="F90" s="279"/>
      <c r="G90" s="16"/>
      <c r="H90" s="1297"/>
      <c r="I90" s="2325"/>
      <c r="J90" s="439"/>
    </row>
    <row r="91" spans="1:10" ht="15" customHeight="1" x14ac:dyDescent="0.25">
      <c r="A91" s="2324"/>
      <c r="B91" s="2489" t="str">
        <f>NSFR!B124</f>
        <v>Unencumbered</v>
      </c>
      <c r="C91" s="2333"/>
      <c r="D91" s="2333"/>
      <c r="E91" s="2333"/>
      <c r="F91" s="713">
        <v>0.15</v>
      </c>
      <c r="G91" s="713">
        <v>0.15</v>
      </c>
      <c r="H91" s="708">
        <v>0.15</v>
      </c>
      <c r="I91" s="2325"/>
      <c r="J91" s="439"/>
    </row>
    <row r="92" spans="1:10" ht="15" customHeight="1" x14ac:dyDescent="0.25">
      <c r="A92" s="2324"/>
      <c r="B92" s="2342" t="str">
        <f>NSFR!B125</f>
        <v>Remaining period of encumbrance &lt; 6 months</v>
      </c>
      <c r="C92" s="2333"/>
      <c r="D92" s="2333"/>
      <c r="E92" s="2333"/>
      <c r="F92" s="713">
        <v>0.15</v>
      </c>
      <c r="G92" s="713">
        <v>0.15</v>
      </c>
      <c r="H92" s="708">
        <v>0.15</v>
      </c>
      <c r="I92" s="2325"/>
      <c r="J92" s="439"/>
    </row>
    <row r="93" spans="1:10" ht="15" customHeight="1" x14ac:dyDescent="0.25">
      <c r="A93" s="2324"/>
      <c r="B93" s="2342" t="str">
        <f>NSFR!B126</f>
        <v>Remaining period of encumbrance ≥ 6 months to &lt; 1 year</v>
      </c>
      <c r="C93" s="2333"/>
      <c r="D93" s="2333"/>
      <c r="E93" s="2333"/>
      <c r="F93" s="713">
        <v>0.5</v>
      </c>
      <c r="G93" s="713">
        <v>0.5</v>
      </c>
      <c r="H93" s="708">
        <v>0.5</v>
      </c>
      <c r="I93" s="2325"/>
      <c r="J93" s="439"/>
    </row>
    <row r="94" spans="1:10" ht="15" customHeight="1" x14ac:dyDescent="0.25">
      <c r="A94" s="2324"/>
      <c r="B94" s="2530" t="str">
        <f>NSFR!B127</f>
        <v>Remaining period of encumbrance ≥ 1 year</v>
      </c>
      <c r="C94" s="2333"/>
      <c r="D94" s="2333"/>
      <c r="E94" s="2333"/>
      <c r="F94" s="713">
        <v>1</v>
      </c>
      <c r="G94" s="713">
        <v>1</v>
      </c>
      <c r="H94" s="708">
        <v>1</v>
      </c>
      <c r="I94" s="2325"/>
      <c r="J94" s="439"/>
    </row>
    <row r="95" spans="1:10" ht="15" customHeight="1" x14ac:dyDescent="0.25">
      <c r="A95" s="2324"/>
      <c r="B95" s="2530" t="str">
        <f>NSFR!B128</f>
        <v>Encumbered for exceptional CB liquidity operations, ≥ 6 months to &lt; 1 year</v>
      </c>
      <c r="C95" s="2333"/>
      <c r="D95" s="2333"/>
      <c r="E95" s="2333"/>
      <c r="F95" s="713"/>
      <c r="G95" s="713"/>
      <c r="H95" s="708"/>
      <c r="I95" s="2325"/>
      <c r="J95" s="439"/>
    </row>
    <row r="96" spans="1:10" ht="15" customHeight="1" x14ac:dyDescent="0.25">
      <c r="A96" s="2324"/>
      <c r="B96" s="2530" t="str">
        <f>NSFR!B129</f>
        <v>Encumbered for exceptional CB liquidity operations, ≥ 1 year</v>
      </c>
      <c r="C96" s="2333"/>
      <c r="D96" s="2333"/>
      <c r="E96" s="2333"/>
      <c r="F96" s="713"/>
      <c r="G96" s="713"/>
      <c r="H96" s="708"/>
      <c r="I96" s="2325"/>
      <c r="J96" s="439"/>
    </row>
    <row r="97" spans="1:10" ht="15" hidden="1" customHeight="1" x14ac:dyDescent="0.25">
      <c r="A97" s="2324"/>
      <c r="B97" s="92"/>
      <c r="C97" s="92"/>
      <c r="D97" s="92"/>
      <c r="E97" s="92"/>
      <c r="F97" s="279"/>
      <c r="G97" s="16"/>
      <c r="H97" s="1297"/>
      <c r="I97" s="2325"/>
      <c r="J97" s="439"/>
    </row>
    <row r="98" spans="1:10" ht="15" hidden="1" customHeight="1" x14ac:dyDescent="0.25">
      <c r="A98" s="2324"/>
      <c r="B98" s="92"/>
      <c r="C98" s="92"/>
      <c r="D98" s="92"/>
      <c r="E98" s="92"/>
      <c r="F98" s="279"/>
      <c r="G98" s="16"/>
      <c r="H98" s="1297"/>
      <c r="I98" s="2325"/>
      <c r="J98" s="439"/>
    </row>
    <row r="99" spans="1:10" ht="15" customHeight="1" x14ac:dyDescent="0.25">
      <c r="A99" s="2324"/>
      <c r="B99" s="2492" t="str">
        <f>NSFR!B132</f>
        <v xml:space="preserve">Securities eligible for Level 2B HQLA for the LCR, of which: </v>
      </c>
      <c r="C99" s="2333"/>
      <c r="D99" s="2333"/>
      <c r="E99" s="2333"/>
      <c r="F99" s="279"/>
      <c r="G99" s="16"/>
      <c r="H99" s="1297"/>
      <c r="I99" s="2325"/>
      <c r="J99" s="439"/>
    </row>
    <row r="100" spans="1:10" ht="15" customHeight="1" x14ac:dyDescent="0.25">
      <c r="A100" s="2324"/>
      <c r="B100" s="2489" t="str">
        <f>NSFR!B133</f>
        <v>Unencumbered</v>
      </c>
      <c r="C100" s="2333"/>
      <c r="D100" s="2333"/>
      <c r="E100" s="2333"/>
      <c r="F100" s="713">
        <v>0.5</v>
      </c>
      <c r="G100" s="713">
        <v>0.5</v>
      </c>
      <c r="H100" s="708">
        <v>0.5</v>
      </c>
      <c r="I100" s="2325"/>
      <c r="J100" s="439"/>
    </row>
    <row r="101" spans="1:10" ht="15" customHeight="1" x14ac:dyDescent="0.25">
      <c r="A101" s="2324"/>
      <c r="B101" s="2342" t="str">
        <f>NSFR!B134</f>
        <v>Remaining period of encumbrance &lt; 6 months</v>
      </c>
      <c r="C101" s="2333"/>
      <c r="D101" s="2333"/>
      <c r="E101" s="2333"/>
      <c r="F101" s="713">
        <v>0.5</v>
      </c>
      <c r="G101" s="713">
        <v>0.5</v>
      </c>
      <c r="H101" s="708">
        <v>0.5</v>
      </c>
      <c r="I101" s="2325"/>
      <c r="J101" s="439"/>
    </row>
    <row r="102" spans="1:10" ht="15" customHeight="1" x14ac:dyDescent="0.25">
      <c r="A102" s="2324"/>
      <c r="B102" s="2342" t="str">
        <f>NSFR!B135</f>
        <v>Remaining period of encumbrance ≥ 6 months to &lt; 1 year</v>
      </c>
      <c r="C102" s="2333"/>
      <c r="D102" s="2333"/>
      <c r="E102" s="2333"/>
      <c r="F102" s="713">
        <v>0.5</v>
      </c>
      <c r="G102" s="713">
        <v>0.5</v>
      </c>
      <c r="H102" s="708">
        <v>0.5</v>
      </c>
      <c r="I102" s="2325"/>
      <c r="J102" s="439"/>
    </row>
    <row r="103" spans="1:10" ht="15" customHeight="1" x14ac:dyDescent="0.25">
      <c r="A103" s="2324"/>
      <c r="B103" s="2342" t="str">
        <f>NSFR!B136</f>
        <v>Remaining period of encumbrance ≥ 1 year</v>
      </c>
      <c r="C103" s="2333"/>
      <c r="D103" s="2333"/>
      <c r="E103" s="2333"/>
      <c r="F103" s="713">
        <v>1</v>
      </c>
      <c r="G103" s="713">
        <v>1</v>
      </c>
      <c r="H103" s="708">
        <v>1</v>
      </c>
      <c r="I103" s="2325"/>
      <c r="J103" s="439"/>
    </row>
    <row r="104" spans="1:10" ht="15" customHeight="1" x14ac:dyDescent="0.25">
      <c r="A104" s="2324"/>
      <c r="B104" s="2530" t="str">
        <f>NSFR!B137</f>
        <v>Encumbered for exceptional CB liquidity operations, ≥ 6 months to &lt; 1 year</v>
      </c>
      <c r="C104" s="2333"/>
      <c r="D104" s="2333"/>
      <c r="E104" s="2333"/>
      <c r="F104" s="713"/>
      <c r="G104" s="713"/>
      <c r="H104" s="708"/>
      <c r="I104" s="2325"/>
      <c r="J104" s="439"/>
    </row>
    <row r="105" spans="1:10" ht="15" customHeight="1" x14ac:dyDescent="0.25">
      <c r="A105" s="2324"/>
      <c r="B105" s="2530" t="str">
        <f>NSFR!B138</f>
        <v>Encumbered for exceptional CB liquidity operations, ≥ 1 year</v>
      </c>
      <c r="C105" s="2333"/>
      <c r="D105" s="2333"/>
      <c r="E105" s="2333"/>
      <c r="F105" s="713"/>
      <c r="G105" s="713"/>
      <c r="H105" s="708"/>
      <c r="I105" s="2325"/>
      <c r="J105" s="439"/>
    </row>
    <row r="106" spans="1:10" ht="15" hidden="1" customHeight="1" x14ac:dyDescent="0.25">
      <c r="A106" s="2324"/>
      <c r="B106" s="92"/>
      <c r="C106" s="92"/>
      <c r="D106" s="92"/>
      <c r="E106" s="92"/>
      <c r="F106" s="279"/>
      <c r="G106" s="16"/>
      <c r="H106" s="1297"/>
      <c r="I106" s="2325"/>
      <c r="J106" s="439"/>
    </row>
    <row r="107" spans="1:10" ht="15" hidden="1" customHeight="1" x14ac:dyDescent="0.25">
      <c r="A107" s="2324"/>
      <c r="B107" s="92"/>
      <c r="C107" s="92"/>
      <c r="D107" s="92"/>
      <c r="E107" s="92"/>
      <c r="F107" s="279"/>
      <c r="G107" s="16"/>
      <c r="H107" s="1297"/>
      <c r="I107" s="2325"/>
      <c r="J107" s="439"/>
    </row>
    <row r="108" spans="1:10" ht="15" hidden="1" customHeight="1" x14ac:dyDescent="0.25">
      <c r="A108" s="2324"/>
      <c r="B108" s="92"/>
      <c r="C108" s="92"/>
      <c r="D108" s="92"/>
      <c r="E108" s="92"/>
      <c r="F108" s="279"/>
      <c r="G108" s="16"/>
      <c r="H108" s="1297"/>
      <c r="I108" s="2325"/>
      <c r="J108" s="439"/>
    </row>
    <row r="109" spans="1:10" ht="15" hidden="1" customHeight="1" x14ac:dyDescent="0.25">
      <c r="A109" s="2324"/>
      <c r="B109" s="92"/>
      <c r="C109" s="92"/>
      <c r="D109" s="92"/>
      <c r="E109" s="92"/>
      <c r="F109" s="279"/>
      <c r="G109" s="16"/>
      <c r="H109" s="1297"/>
      <c r="I109" s="2325"/>
      <c r="J109" s="439"/>
    </row>
    <row r="110" spans="1:10" ht="15" hidden="1" customHeight="1" x14ac:dyDescent="0.25">
      <c r="A110" s="2324"/>
      <c r="B110" s="92"/>
      <c r="C110" s="92"/>
      <c r="D110" s="92"/>
      <c r="E110" s="92"/>
      <c r="F110" s="279"/>
      <c r="G110" s="16"/>
      <c r="H110" s="1297"/>
      <c r="I110" s="2325"/>
      <c r="J110" s="439"/>
    </row>
    <row r="111" spans="1:10" ht="15" hidden="1" customHeight="1" x14ac:dyDescent="0.25">
      <c r="A111" s="2324"/>
      <c r="B111" s="92"/>
      <c r="C111" s="92"/>
      <c r="D111" s="92"/>
      <c r="E111" s="92"/>
      <c r="F111" s="279"/>
      <c r="G111" s="16"/>
      <c r="H111" s="1297"/>
      <c r="I111" s="2325"/>
      <c r="J111" s="439"/>
    </row>
    <row r="112" spans="1:10" ht="15" hidden="1" customHeight="1" x14ac:dyDescent="0.25">
      <c r="A112" s="2324"/>
      <c r="B112" s="92"/>
      <c r="C112" s="92"/>
      <c r="D112" s="92"/>
      <c r="E112" s="92"/>
      <c r="F112" s="279"/>
      <c r="G112" s="16"/>
      <c r="H112" s="1297"/>
      <c r="I112" s="2325"/>
      <c r="J112" s="439"/>
    </row>
    <row r="113" spans="1:10" ht="15" hidden="1" customHeight="1" x14ac:dyDescent="0.25">
      <c r="A113" s="2324"/>
      <c r="B113" s="92"/>
      <c r="C113" s="92"/>
      <c r="D113" s="92"/>
      <c r="E113" s="92"/>
      <c r="F113" s="279"/>
      <c r="G113" s="16"/>
      <c r="H113" s="1297"/>
      <c r="I113" s="2325"/>
      <c r="J113" s="439"/>
    </row>
    <row r="114" spans="1:10" ht="15" hidden="1" customHeight="1" x14ac:dyDescent="0.25">
      <c r="A114" s="2324"/>
      <c r="B114" s="92"/>
      <c r="C114" s="92"/>
      <c r="D114" s="92"/>
      <c r="E114" s="92"/>
      <c r="F114" s="279"/>
      <c r="G114" s="16"/>
      <c r="H114" s="1297"/>
      <c r="I114" s="2325"/>
      <c r="J114" s="439"/>
    </row>
    <row r="115" spans="1:10" ht="15" hidden="1" customHeight="1" x14ac:dyDescent="0.25">
      <c r="A115" s="2324"/>
      <c r="B115" s="92"/>
      <c r="C115" s="92"/>
      <c r="D115" s="92"/>
      <c r="E115" s="92"/>
      <c r="F115" s="279"/>
      <c r="G115" s="16"/>
      <c r="H115" s="1297"/>
      <c r="I115" s="2325"/>
      <c r="J115" s="439"/>
    </row>
    <row r="116" spans="1:10" ht="15" hidden="1" customHeight="1" x14ac:dyDescent="0.25">
      <c r="A116" s="2324"/>
      <c r="B116" s="92"/>
      <c r="C116" s="92"/>
      <c r="D116" s="92"/>
      <c r="E116" s="92"/>
      <c r="F116" s="279"/>
      <c r="G116" s="16"/>
      <c r="H116" s="1297"/>
      <c r="I116" s="2325"/>
      <c r="J116" s="439"/>
    </row>
    <row r="117" spans="1:10" ht="15" customHeight="1" x14ac:dyDescent="0.25">
      <c r="A117" s="2324"/>
      <c r="B117" s="3196" t="str">
        <f>NSFR!B150</f>
        <v>Deposits held at financial institutions for operational purposes; of which:</v>
      </c>
      <c r="C117" s="3196"/>
      <c r="D117" s="3196"/>
      <c r="E117" s="3197"/>
      <c r="F117" s="279"/>
      <c r="G117" s="16"/>
      <c r="H117" s="1297"/>
      <c r="I117" s="2325"/>
      <c r="J117" s="439"/>
    </row>
    <row r="118" spans="1:10" ht="15" customHeight="1" x14ac:dyDescent="0.25">
      <c r="A118" s="2324"/>
      <c r="B118" s="2492" t="str">
        <f>NSFR!B151</f>
        <v>Unencumbered</v>
      </c>
      <c r="C118" s="2532"/>
      <c r="D118" s="2532"/>
      <c r="E118" s="2532"/>
      <c r="F118" s="713">
        <v>0.5</v>
      </c>
      <c r="G118" s="713">
        <v>0.5</v>
      </c>
      <c r="H118" s="708">
        <v>1</v>
      </c>
      <c r="I118" s="2325"/>
      <c r="J118" s="439"/>
    </row>
    <row r="119" spans="1:10" ht="15" customHeight="1" x14ac:dyDescent="0.25">
      <c r="A119" s="2324"/>
      <c r="B119" s="2492" t="str">
        <f>NSFR!B152</f>
        <v>Remaining period of encumbrance &lt; 6 months</v>
      </c>
      <c r="C119" s="2333"/>
      <c r="D119" s="2333"/>
      <c r="E119" s="2333"/>
      <c r="F119" s="713">
        <v>0.5</v>
      </c>
      <c r="G119" s="713">
        <v>0.5</v>
      </c>
      <c r="H119" s="708">
        <v>1</v>
      </c>
      <c r="I119" s="2325"/>
      <c r="J119" s="439"/>
    </row>
    <row r="120" spans="1:10" ht="15" customHeight="1" x14ac:dyDescent="0.25">
      <c r="A120" s="2324"/>
      <c r="B120" s="2492" t="str">
        <f>NSFR!B153</f>
        <v>Remaining period of encumbrance ≥ 6 months to &lt; 1 year</v>
      </c>
      <c r="C120" s="2333"/>
      <c r="D120" s="2333"/>
      <c r="E120" s="2333"/>
      <c r="F120" s="713">
        <v>0.5</v>
      </c>
      <c r="G120" s="713">
        <v>0.5</v>
      </c>
      <c r="H120" s="708">
        <v>1</v>
      </c>
      <c r="I120" s="2325"/>
      <c r="J120" s="439"/>
    </row>
    <row r="121" spans="1:10" ht="15" customHeight="1" x14ac:dyDescent="0.25">
      <c r="A121" s="2324"/>
      <c r="B121" s="2492" t="str">
        <f>NSFR!B154</f>
        <v>Remaining period of encumbrance ≥ 1 year</v>
      </c>
      <c r="C121" s="2333"/>
      <c r="D121" s="2333"/>
      <c r="E121" s="2333"/>
      <c r="F121" s="713">
        <v>1</v>
      </c>
      <c r="G121" s="713">
        <v>1</v>
      </c>
      <c r="H121" s="708">
        <v>1</v>
      </c>
      <c r="I121" s="2325"/>
      <c r="J121" s="439"/>
    </row>
    <row r="122" spans="1:10" ht="15" customHeight="1" x14ac:dyDescent="0.25">
      <c r="A122" s="2324"/>
      <c r="B122" s="2339" t="str">
        <f>NSFR!B155</f>
        <v>Encumbered for exceptional CB liquidity operations, ≥ 6 months to &lt; 1 year</v>
      </c>
      <c r="C122" s="2333"/>
      <c r="D122" s="2333"/>
      <c r="E122" s="2333"/>
      <c r="F122" s="713"/>
      <c r="G122" s="713"/>
      <c r="H122" s="708"/>
      <c r="I122" s="2325"/>
      <c r="J122" s="439"/>
    </row>
    <row r="123" spans="1:10" ht="15" customHeight="1" x14ac:dyDescent="0.25">
      <c r="A123" s="2324"/>
      <c r="B123" s="2339" t="str">
        <f>NSFR!B156</f>
        <v>Encumbered for exceptional CB liquidity operations, ≥ 1 year</v>
      </c>
      <c r="C123" s="2333"/>
      <c r="D123" s="2333"/>
      <c r="E123" s="2333"/>
      <c r="F123" s="713"/>
      <c r="G123" s="713"/>
      <c r="H123" s="708"/>
      <c r="I123" s="2325"/>
      <c r="J123" s="439"/>
    </row>
    <row r="124" spans="1:10" ht="15" hidden="1" customHeight="1" x14ac:dyDescent="0.25">
      <c r="A124" s="2324"/>
      <c r="B124" s="92"/>
      <c r="C124" s="92"/>
      <c r="D124" s="92"/>
      <c r="E124" s="92"/>
      <c r="F124" s="279"/>
      <c r="G124" s="16"/>
      <c r="H124" s="1297"/>
      <c r="I124" s="2325"/>
      <c r="J124" s="439"/>
    </row>
    <row r="125" spans="1:10" ht="15" hidden="1" customHeight="1" x14ac:dyDescent="0.25">
      <c r="A125" s="2324"/>
      <c r="B125" s="92"/>
      <c r="C125" s="92"/>
      <c r="D125" s="92"/>
      <c r="E125" s="92"/>
      <c r="F125" s="279"/>
      <c r="G125" s="16"/>
      <c r="H125" s="1297"/>
      <c r="I125" s="2325"/>
      <c r="J125" s="439"/>
    </row>
    <row r="126" spans="1:10" ht="15" customHeight="1" x14ac:dyDescent="0.25">
      <c r="A126" s="2324"/>
      <c r="B126" s="2989" t="str">
        <f>NSFR!B159</f>
        <v>Loans, of which:</v>
      </c>
      <c r="C126" s="2989"/>
      <c r="D126" s="2989"/>
      <c r="E126" s="3204"/>
      <c r="F126" s="279"/>
      <c r="G126" s="16"/>
      <c r="H126" s="1297"/>
      <c r="I126" s="2325"/>
      <c r="J126" s="439"/>
    </row>
    <row r="127" spans="1:10" ht="15" customHeight="1" x14ac:dyDescent="0.25">
      <c r="A127" s="2324"/>
      <c r="B127" s="2686" t="str">
        <f>NSFR!B160</f>
        <v>Loans to non-financial corporate clients; of which:</v>
      </c>
      <c r="C127" s="2686"/>
      <c r="D127" s="2686"/>
      <c r="E127" s="2687"/>
      <c r="F127" s="279"/>
      <c r="G127" s="16"/>
      <c r="H127" s="1297"/>
      <c r="I127" s="2325"/>
      <c r="J127" s="439"/>
    </row>
    <row r="128" spans="1:10" ht="15" customHeight="1" x14ac:dyDescent="0.25">
      <c r="A128" s="2324"/>
      <c r="B128" s="2489" t="str">
        <f>NSFR!B161</f>
        <v>Unencumbered</v>
      </c>
      <c r="C128" s="2333"/>
      <c r="D128" s="2333"/>
      <c r="E128" s="2333"/>
      <c r="F128" s="713">
        <v>0.5</v>
      </c>
      <c r="G128" s="713">
        <v>0.5</v>
      </c>
      <c r="H128" s="708"/>
      <c r="I128" s="2325"/>
      <c r="J128" s="439"/>
    </row>
    <row r="129" spans="1:10" ht="15" customHeight="1" x14ac:dyDescent="0.25">
      <c r="A129" s="2324"/>
      <c r="B129" s="2342" t="str">
        <f>NSFR!B162</f>
        <v>Remaining period of encumbrance &lt; 6 months</v>
      </c>
      <c r="C129" s="2333"/>
      <c r="D129" s="2333"/>
      <c r="E129" s="2333"/>
      <c r="F129" s="713">
        <v>0.5</v>
      </c>
      <c r="G129" s="713">
        <v>0.5</v>
      </c>
      <c r="H129" s="708"/>
      <c r="I129" s="2325"/>
      <c r="J129" s="439"/>
    </row>
    <row r="130" spans="1:10" ht="15" customHeight="1" x14ac:dyDescent="0.25">
      <c r="A130" s="2324"/>
      <c r="B130" s="2342" t="str">
        <f>NSFR!B163</f>
        <v>Remaining period of encumbrance ≥ 6 months to &lt; 1 year</v>
      </c>
      <c r="C130" s="2333"/>
      <c r="D130" s="2333"/>
      <c r="E130" s="2333"/>
      <c r="F130" s="713">
        <v>0.5</v>
      </c>
      <c r="G130" s="713">
        <v>0.5</v>
      </c>
      <c r="H130" s="708"/>
      <c r="I130" s="2325"/>
      <c r="J130" s="439"/>
    </row>
    <row r="131" spans="1:10" ht="15" customHeight="1" x14ac:dyDescent="0.25">
      <c r="A131" s="2324"/>
      <c r="B131" s="2342" t="str">
        <f>NSFR!B164</f>
        <v>Remaining period of encumbrance ≥ 1 year</v>
      </c>
      <c r="C131" s="2333"/>
      <c r="D131" s="2333"/>
      <c r="E131" s="2333"/>
      <c r="F131" s="713">
        <v>1</v>
      </c>
      <c r="G131" s="713">
        <v>1</v>
      </c>
      <c r="H131" s="708"/>
      <c r="I131" s="2325"/>
      <c r="J131" s="439"/>
    </row>
    <row r="132" spans="1:10" ht="15" customHeight="1" x14ac:dyDescent="0.25">
      <c r="A132" s="2324"/>
      <c r="B132" s="2530" t="str">
        <f>NSFR!B165</f>
        <v>Encumbered for exceptional CB liquidity operations, ≥ 6 months to &lt; 1 year</v>
      </c>
      <c r="C132" s="2333"/>
      <c r="D132" s="2333"/>
      <c r="E132" s="2333"/>
      <c r="F132" s="713"/>
      <c r="G132" s="713"/>
      <c r="H132" s="708"/>
      <c r="I132" s="2325"/>
      <c r="J132" s="439"/>
    </row>
    <row r="133" spans="1:10" ht="15" customHeight="1" x14ac:dyDescent="0.25">
      <c r="A133" s="2324"/>
      <c r="B133" s="2530" t="str">
        <f>NSFR!B166</f>
        <v>Encumbered for exceptional CB liquidity operations, ≥ 1 year</v>
      </c>
      <c r="C133" s="2333"/>
      <c r="D133" s="2333"/>
      <c r="E133" s="2333"/>
      <c r="F133" s="713"/>
      <c r="G133" s="713"/>
      <c r="H133" s="708"/>
      <c r="I133" s="2325"/>
      <c r="J133" s="439"/>
    </row>
    <row r="134" spans="1:10" ht="15" hidden="1" customHeight="1" x14ac:dyDescent="0.25">
      <c r="A134" s="2324"/>
      <c r="B134" s="92"/>
      <c r="C134" s="92"/>
      <c r="D134" s="92"/>
      <c r="E134" s="92"/>
      <c r="F134" s="279"/>
      <c r="G134" s="16"/>
      <c r="H134" s="1297"/>
      <c r="I134" s="2325"/>
      <c r="J134" s="439"/>
    </row>
    <row r="135" spans="1:10" ht="15" hidden="1" customHeight="1" x14ac:dyDescent="0.25">
      <c r="A135" s="2324"/>
      <c r="B135" s="92"/>
      <c r="C135" s="92"/>
      <c r="D135" s="92"/>
      <c r="E135" s="92"/>
      <c r="F135" s="279"/>
      <c r="G135" s="16"/>
      <c r="H135" s="1297"/>
      <c r="I135" s="2325"/>
      <c r="J135" s="439"/>
    </row>
    <row r="136" spans="1:10" ht="15" customHeight="1" x14ac:dyDescent="0.25">
      <c r="A136" s="2324"/>
      <c r="B136" s="2686" t="str">
        <f>NSFR!B169</f>
        <v>Loans to central banks with a residual maturity of less than one year; of which:</v>
      </c>
      <c r="C136" s="2686"/>
      <c r="D136" s="2686"/>
      <c r="E136" s="2687"/>
      <c r="F136" s="279"/>
      <c r="G136" s="16"/>
      <c r="H136" s="1297"/>
      <c r="I136" s="2325"/>
      <c r="J136" s="439"/>
    </row>
    <row r="137" spans="1:10" ht="15" customHeight="1" x14ac:dyDescent="0.25">
      <c r="A137" s="2324"/>
      <c r="B137" s="2489" t="str">
        <f>NSFR!B170</f>
        <v>Unencumbered</v>
      </c>
      <c r="C137" s="2333"/>
      <c r="D137" s="2333"/>
      <c r="E137" s="2333"/>
      <c r="F137" s="713">
        <v>0</v>
      </c>
      <c r="G137" s="713">
        <v>0.5</v>
      </c>
      <c r="H137" s="1297"/>
      <c r="I137" s="2325"/>
      <c r="J137" s="439"/>
    </row>
    <row r="138" spans="1:10" ht="15" customHeight="1" x14ac:dyDescent="0.25">
      <c r="A138" s="2324"/>
      <c r="B138" s="2342" t="str">
        <f>NSFR!B171</f>
        <v>Remaining period of encumbrance &lt; 6 months</v>
      </c>
      <c r="C138" s="2333"/>
      <c r="D138" s="2333"/>
      <c r="E138" s="2333"/>
      <c r="F138" s="713">
        <v>0</v>
      </c>
      <c r="G138" s="713">
        <v>0.5</v>
      </c>
      <c r="H138" s="1297"/>
      <c r="I138" s="2325"/>
      <c r="J138" s="439"/>
    </row>
    <row r="139" spans="1:10" ht="15" customHeight="1" x14ac:dyDescent="0.25">
      <c r="A139" s="2324"/>
      <c r="B139" s="2342" t="str">
        <f>NSFR!B172</f>
        <v>Remaining period of encumbrance ≥ 6 months to &lt; 1 year</v>
      </c>
      <c r="C139" s="2333"/>
      <c r="D139" s="2333"/>
      <c r="E139" s="2333"/>
      <c r="F139" s="713">
        <v>0.5</v>
      </c>
      <c r="G139" s="713">
        <v>0.5</v>
      </c>
      <c r="H139" s="1297"/>
      <c r="I139" s="2325"/>
      <c r="J139" s="439"/>
    </row>
    <row r="140" spans="1:10" ht="15" customHeight="1" x14ac:dyDescent="0.25">
      <c r="A140" s="2324"/>
      <c r="B140" s="2342" t="str">
        <f>NSFR!B173</f>
        <v>Remaining period of encumbrance ≥ 1 year</v>
      </c>
      <c r="C140" s="2333"/>
      <c r="D140" s="2333"/>
      <c r="E140" s="2333"/>
      <c r="F140" s="713">
        <v>1</v>
      </c>
      <c r="G140" s="713">
        <v>1</v>
      </c>
      <c r="H140" s="1297"/>
      <c r="I140" s="2325"/>
      <c r="J140" s="439"/>
    </row>
    <row r="141" spans="1:10" ht="15" customHeight="1" x14ac:dyDescent="0.25">
      <c r="A141" s="2324"/>
      <c r="B141" s="2530" t="str">
        <f>NSFR!B174</f>
        <v>Encumbered for exceptional CB liquidity operations, ≥ 6 months to &lt; 1 year</v>
      </c>
      <c r="C141" s="2333"/>
      <c r="D141" s="2333"/>
      <c r="E141" s="2333"/>
      <c r="F141" s="713"/>
      <c r="G141" s="713"/>
      <c r="H141" s="1297"/>
      <c r="I141" s="2325"/>
      <c r="J141" s="439"/>
    </row>
    <row r="142" spans="1:10" ht="15" customHeight="1" x14ac:dyDescent="0.25">
      <c r="A142" s="2324"/>
      <c r="B142" s="2530" t="str">
        <f>NSFR!B175</f>
        <v>Encumbered for exceptional CB liquidity operations, ≥ 1 year</v>
      </c>
      <c r="C142" s="2333"/>
      <c r="D142" s="2333"/>
      <c r="E142" s="2333"/>
      <c r="F142" s="713"/>
      <c r="G142" s="713"/>
      <c r="H142" s="1297"/>
      <c r="I142" s="2325"/>
      <c r="J142" s="439"/>
    </row>
    <row r="143" spans="1:10" ht="15" hidden="1" customHeight="1" x14ac:dyDescent="0.25">
      <c r="A143" s="2324"/>
      <c r="B143" s="92"/>
      <c r="C143" s="92"/>
      <c r="D143" s="92"/>
      <c r="E143" s="92"/>
      <c r="F143" s="279"/>
      <c r="G143" s="16"/>
      <c r="H143" s="1297"/>
      <c r="I143" s="2325"/>
      <c r="J143" s="439"/>
    </row>
    <row r="144" spans="1:10" ht="15" hidden="1" customHeight="1" x14ac:dyDescent="0.25">
      <c r="A144" s="2324"/>
      <c r="B144" s="92"/>
      <c r="C144" s="92"/>
      <c r="D144" s="92"/>
      <c r="E144" s="92"/>
      <c r="F144" s="279"/>
      <c r="G144" s="16"/>
      <c r="H144" s="1297"/>
      <c r="I144" s="2325"/>
      <c r="J144" s="439"/>
    </row>
    <row r="145" spans="1:10" ht="15" customHeight="1" x14ac:dyDescent="0.25">
      <c r="A145" s="2324"/>
      <c r="B145" s="2686" t="str">
        <f>NSFR!B178</f>
        <v>Loans to sovereigns, PSEs, MDBs and NDBs with a residual maturity of less than one year; of which:</v>
      </c>
      <c r="C145" s="2686"/>
      <c r="D145" s="2686"/>
      <c r="E145" s="2687"/>
      <c r="F145" s="279"/>
      <c r="G145" s="16"/>
      <c r="H145" s="1297"/>
      <c r="I145" s="2325"/>
      <c r="J145" s="439"/>
    </row>
    <row r="146" spans="1:10" ht="15" customHeight="1" x14ac:dyDescent="0.25">
      <c r="A146" s="2324"/>
      <c r="B146" s="2489" t="str">
        <f>NSFR!B179</f>
        <v>Unencumbered</v>
      </c>
      <c r="C146" s="2333"/>
      <c r="D146" s="2333"/>
      <c r="E146" s="2333"/>
      <c r="F146" s="713">
        <v>0.5</v>
      </c>
      <c r="G146" s="713">
        <v>0.5</v>
      </c>
      <c r="H146" s="1297"/>
      <c r="I146" s="2325"/>
      <c r="J146" s="439"/>
    </row>
    <row r="147" spans="1:10" ht="15" customHeight="1" x14ac:dyDescent="0.25">
      <c r="A147" s="2324"/>
      <c r="B147" s="2342" t="str">
        <f>NSFR!B180</f>
        <v>Remaining period of encumbrance &lt; 6 months</v>
      </c>
      <c r="C147" s="2333"/>
      <c r="D147" s="2333"/>
      <c r="E147" s="2333"/>
      <c r="F147" s="713">
        <v>0.5</v>
      </c>
      <c r="G147" s="713">
        <v>0.5</v>
      </c>
      <c r="H147" s="1297"/>
      <c r="I147" s="2325"/>
      <c r="J147" s="439"/>
    </row>
    <row r="148" spans="1:10" ht="15" customHeight="1" x14ac:dyDescent="0.25">
      <c r="A148" s="2324"/>
      <c r="B148" s="2342" t="str">
        <f>NSFR!B181</f>
        <v>Remaining period of encumbrance ≥ 6 months to &lt; 1 year</v>
      </c>
      <c r="C148" s="2333"/>
      <c r="D148" s="2333"/>
      <c r="E148" s="2333"/>
      <c r="F148" s="713">
        <v>0.5</v>
      </c>
      <c r="G148" s="713">
        <v>0.5</v>
      </c>
      <c r="H148" s="1297"/>
      <c r="I148" s="2325"/>
      <c r="J148" s="439"/>
    </row>
    <row r="149" spans="1:10" ht="15" customHeight="1" x14ac:dyDescent="0.25">
      <c r="A149" s="2324"/>
      <c r="B149" s="2342" t="str">
        <f>NSFR!B182</f>
        <v>Remaining period of encumbrance ≥ 1 year</v>
      </c>
      <c r="C149" s="2333"/>
      <c r="D149" s="2333"/>
      <c r="E149" s="2333"/>
      <c r="F149" s="713">
        <v>1</v>
      </c>
      <c r="G149" s="713">
        <v>1</v>
      </c>
      <c r="H149" s="1297"/>
      <c r="I149" s="2325"/>
      <c r="J149" s="439"/>
    </row>
    <row r="150" spans="1:10" ht="15" customHeight="1" x14ac:dyDescent="0.25">
      <c r="A150" s="2324"/>
      <c r="B150" s="2530" t="str">
        <f>NSFR!B183</f>
        <v>Encumbered for exceptional CB liquidity operations, ≥ 6 months to &lt; 1 year</v>
      </c>
      <c r="C150" s="2333"/>
      <c r="D150" s="2333"/>
      <c r="E150" s="2333"/>
      <c r="F150" s="713"/>
      <c r="G150" s="713"/>
      <c r="H150" s="1297"/>
      <c r="I150" s="2325"/>
      <c r="J150" s="439"/>
    </row>
    <row r="151" spans="1:10" ht="15" customHeight="1" x14ac:dyDescent="0.25">
      <c r="A151" s="2324"/>
      <c r="B151" s="2530" t="str">
        <f>NSFR!B184</f>
        <v>Encumbered for exceptional CB liquidity operations, ≥ 1 year</v>
      </c>
      <c r="C151" s="2333"/>
      <c r="D151" s="2333"/>
      <c r="E151" s="2333"/>
      <c r="F151" s="713"/>
      <c r="G151" s="713"/>
      <c r="H151" s="1297"/>
      <c r="I151" s="2325"/>
      <c r="J151" s="439"/>
    </row>
    <row r="152" spans="1:10" ht="15" hidden="1" customHeight="1" x14ac:dyDescent="0.25">
      <c r="A152" s="2324"/>
      <c r="B152" s="92"/>
      <c r="C152" s="92"/>
      <c r="D152" s="92"/>
      <c r="E152" s="92"/>
      <c r="F152" s="279"/>
      <c r="G152" s="16"/>
      <c r="H152" s="1297"/>
      <c r="I152" s="2325"/>
      <c r="J152" s="439"/>
    </row>
    <row r="153" spans="1:10" ht="15" hidden="1" customHeight="1" x14ac:dyDescent="0.25">
      <c r="A153" s="2324"/>
      <c r="B153" s="92"/>
      <c r="C153" s="92"/>
      <c r="D153" s="92"/>
      <c r="E153" s="92"/>
      <c r="F153" s="279"/>
      <c r="G153" s="16"/>
      <c r="H153" s="1297"/>
      <c r="I153" s="2325"/>
      <c r="J153" s="439"/>
    </row>
    <row r="154" spans="1:10" ht="30" customHeight="1" x14ac:dyDescent="0.25">
      <c r="A154" s="2324"/>
      <c r="B154" s="3202" t="str">
        <f>NSFR!B187</f>
        <v>Residential mortgages of any maturity that would qualify for the 35% or lower risk weight under the Basel II standardised approach for credit risk; of which:</v>
      </c>
      <c r="C154" s="3202"/>
      <c r="D154" s="3202"/>
      <c r="E154" s="3203"/>
      <c r="F154" s="279"/>
      <c r="G154" s="16"/>
      <c r="H154" s="1297"/>
      <c r="I154" s="2325"/>
      <c r="J154" s="439"/>
    </row>
    <row r="155" spans="1:10" ht="15" customHeight="1" x14ac:dyDescent="0.25">
      <c r="A155" s="2324"/>
      <c r="B155" s="2489" t="str">
        <f>NSFR!B188</f>
        <v>Unencumbered</v>
      </c>
      <c r="C155" s="2333"/>
      <c r="D155" s="2333"/>
      <c r="E155" s="2333"/>
      <c r="F155" s="713">
        <v>0.5</v>
      </c>
      <c r="G155" s="713">
        <v>0.5</v>
      </c>
      <c r="H155" s="708">
        <v>0.65</v>
      </c>
      <c r="I155" s="2325"/>
      <c r="J155" s="439"/>
    </row>
    <row r="156" spans="1:10" ht="15" customHeight="1" x14ac:dyDescent="0.25">
      <c r="A156" s="2324"/>
      <c r="B156" s="2342" t="str">
        <f>NSFR!B189</f>
        <v>Remaining period of encumbrance &lt; 6 months</v>
      </c>
      <c r="C156" s="2333"/>
      <c r="D156" s="2333"/>
      <c r="E156" s="2333"/>
      <c r="F156" s="713">
        <v>0.5</v>
      </c>
      <c r="G156" s="713">
        <v>0.5</v>
      </c>
      <c r="H156" s="708">
        <v>0.65</v>
      </c>
      <c r="I156" s="2325"/>
      <c r="J156" s="439"/>
    </row>
    <row r="157" spans="1:10" ht="15" customHeight="1" x14ac:dyDescent="0.25">
      <c r="A157" s="2324"/>
      <c r="B157" s="2342" t="str">
        <f>NSFR!B190</f>
        <v>Remaining period of encumbrance ≥ 6 months to &lt; 1 year</v>
      </c>
      <c r="C157" s="2333"/>
      <c r="D157" s="2333"/>
      <c r="E157" s="2333"/>
      <c r="F157" s="713">
        <v>0.5</v>
      </c>
      <c r="G157" s="713">
        <v>0.5</v>
      </c>
      <c r="H157" s="708">
        <v>0.65</v>
      </c>
      <c r="I157" s="2325"/>
      <c r="J157" s="439"/>
    </row>
    <row r="158" spans="1:10" ht="15" customHeight="1" x14ac:dyDescent="0.25">
      <c r="A158" s="2324"/>
      <c r="B158" s="2342" t="str">
        <f>NSFR!B191</f>
        <v>Remaining period of encumbrance ≥ 1 year</v>
      </c>
      <c r="C158" s="2333"/>
      <c r="D158" s="2333"/>
      <c r="E158" s="2333"/>
      <c r="F158" s="713">
        <v>1</v>
      </c>
      <c r="G158" s="713">
        <v>1</v>
      </c>
      <c r="H158" s="708">
        <v>1</v>
      </c>
      <c r="I158" s="2325"/>
      <c r="J158" s="439"/>
    </row>
    <row r="159" spans="1:10" ht="15" customHeight="1" x14ac:dyDescent="0.25">
      <c r="A159" s="2324"/>
      <c r="B159" s="2530" t="str">
        <f>NSFR!B192</f>
        <v>Encumbered for exceptional CB liquidity operations, ≥ 6 months to &lt; 1 year</v>
      </c>
      <c r="C159" s="2333"/>
      <c r="D159" s="2333"/>
      <c r="E159" s="2333"/>
      <c r="F159" s="713"/>
      <c r="G159" s="713"/>
      <c r="H159" s="713"/>
      <c r="I159" s="2325"/>
      <c r="J159" s="439"/>
    </row>
    <row r="160" spans="1:10" ht="15" customHeight="1" x14ac:dyDescent="0.25">
      <c r="A160" s="2324"/>
      <c r="B160" s="2530" t="str">
        <f>NSFR!B193</f>
        <v>Encumbered for exceptional CB liquidity operations, ≥ 1 year</v>
      </c>
      <c r="C160" s="2333"/>
      <c r="D160" s="2333"/>
      <c r="E160" s="2333"/>
      <c r="F160" s="713"/>
      <c r="G160" s="713"/>
      <c r="H160" s="713"/>
      <c r="I160" s="2325"/>
      <c r="J160" s="439"/>
    </row>
    <row r="161" spans="1:10" ht="15" hidden="1" customHeight="1" x14ac:dyDescent="0.25">
      <c r="A161" s="2324"/>
      <c r="B161" s="92"/>
      <c r="C161" s="92"/>
      <c r="D161" s="92"/>
      <c r="E161" s="92"/>
      <c r="F161" s="279"/>
      <c r="G161" s="16"/>
      <c r="H161" s="1297"/>
      <c r="I161" s="2325"/>
      <c r="J161" s="439"/>
    </row>
    <row r="162" spans="1:10" ht="15" hidden="1" customHeight="1" x14ac:dyDescent="0.25">
      <c r="A162" s="2324"/>
      <c r="B162" s="92"/>
      <c r="C162" s="92"/>
      <c r="D162" s="92"/>
      <c r="E162" s="92"/>
      <c r="F162" s="279"/>
      <c r="G162" s="16"/>
      <c r="H162" s="1297"/>
      <c r="I162" s="2325"/>
      <c r="J162" s="439"/>
    </row>
    <row r="163" spans="1:10" ht="30" customHeight="1" x14ac:dyDescent="0.25">
      <c r="A163" s="2324"/>
      <c r="B163" s="2686" t="str">
        <f>NSFR!B196</f>
        <v>Other loans, excluding loans to financial institutions, with a residual maturity of one year or greater that would qualify for the 35% or lower risk weight under the standardised approach for credit risk; of which:</v>
      </c>
      <c r="C163" s="2686"/>
      <c r="D163" s="2686"/>
      <c r="E163" s="2687"/>
      <c r="F163" s="279"/>
      <c r="G163" s="16"/>
      <c r="H163" s="1297"/>
      <c r="I163" s="2325"/>
      <c r="J163" s="439"/>
    </row>
    <row r="164" spans="1:10" ht="15" customHeight="1" x14ac:dyDescent="0.25">
      <c r="A164" s="2324"/>
      <c r="B164" s="2489" t="str">
        <f>NSFR!B197</f>
        <v>Unencumbered</v>
      </c>
      <c r="C164" s="2333"/>
      <c r="D164" s="2333"/>
      <c r="E164" s="2333"/>
      <c r="F164" s="708">
        <v>0</v>
      </c>
      <c r="G164" s="708">
        <v>0</v>
      </c>
      <c r="H164" s="708">
        <v>0.65</v>
      </c>
      <c r="I164" s="2325"/>
      <c r="J164" s="439"/>
    </row>
    <row r="165" spans="1:10" ht="15" customHeight="1" x14ac:dyDescent="0.25">
      <c r="A165" s="2324"/>
      <c r="B165" s="2342" t="str">
        <f>NSFR!B198</f>
        <v>Remaining period of encumbrance &lt; 6 months</v>
      </c>
      <c r="C165" s="2333"/>
      <c r="D165" s="2333"/>
      <c r="E165" s="2333"/>
      <c r="F165" s="708">
        <v>0</v>
      </c>
      <c r="G165" s="708">
        <v>0</v>
      </c>
      <c r="H165" s="708">
        <v>0.65</v>
      </c>
      <c r="I165" s="2325"/>
      <c r="J165" s="439"/>
    </row>
    <row r="166" spans="1:10" ht="15" customHeight="1" x14ac:dyDescent="0.25">
      <c r="A166" s="2324"/>
      <c r="B166" s="2342" t="str">
        <f>NSFR!B199</f>
        <v>Remaining period of encumbrance ≥ 6 months to &lt; 1 year</v>
      </c>
      <c r="C166" s="2333"/>
      <c r="D166" s="2333"/>
      <c r="E166" s="2333"/>
      <c r="F166" s="708">
        <v>0</v>
      </c>
      <c r="G166" s="708">
        <v>0</v>
      </c>
      <c r="H166" s="708">
        <v>0.65</v>
      </c>
      <c r="I166" s="2325"/>
      <c r="J166" s="439"/>
    </row>
    <row r="167" spans="1:10" ht="15" customHeight="1" x14ac:dyDescent="0.25">
      <c r="A167" s="2324"/>
      <c r="B167" s="2342" t="str">
        <f>NSFR!B200</f>
        <v>Remaining period of encumbrance ≥ 1 year</v>
      </c>
      <c r="C167" s="2333"/>
      <c r="D167" s="2333"/>
      <c r="E167" s="2333"/>
      <c r="F167" s="708">
        <v>0</v>
      </c>
      <c r="G167" s="708">
        <v>0</v>
      </c>
      <c r="H167" s="708">
        <v>1</v>
      </c>
      <c r="I167" s="2325"/>
      <c r="J167" s="439"/>
    </row>
    <row r="168" spans="1:10" ht="15" customHeight="1" x14ac:dyDescent="0.25">
      <c r="A168" s="2324"/>
      <c r="B168" s="2530" t="str">
        <f>NSFR!B201</f>
        <v>Encumbered for exceptional CB liquidity operations, ≥ 6 months to &lt; 1 year</v>
      </c>
      <c r="C168" s="2333"/>
      <c r="D168" s="2333"/>
      <c r="E168" s="2333"/>
      <c r="F168" s="713"/>
      <c r="G168" s="713"/>
      <c r="H168" s="713"/>
      <c r="I168" s="2325"/>
      <c r="J168" s="439"/>
    </row>
    <row r="169" spans="1:10" ht="15" customHeight="1" x14ac:dyDescent="0.25">
      <c r="A169" s="2324"/>
      <c r="B169" s="2530" t="str">
        <f>NSFR!B202</f>
        <v>Encumbered for exceptional CB liquidity operations, ≥ 1 year</v>
      </c>
      <c r="C169" s="2333"/>
      <c r="D169" s="2333"/>
      <c r="E169" s="2333"/>
      <c r="F169" s="713"/>
      <c r="G169" s="713"/>
      <c r="H169" s="713"/>
      <c r="I169" s="2325"/>
      <c r="J169" s="439"/>
    </row>
    <row r="170" spans="1:10" ht="15" hidden="1" customHeight="1" x14ac:dyDescent="0.25">
      <c r="A170" s="2324"/>
      <c r="B170" s="92"/>
      <c r="C170" s="92"/>
      <c r="D170" s="92"/>
      <c r="E170" s="92"/>
      <c r="F170" s="279"/>
      <c r="G170" s="16"/>
      <c r="H170" s="1297"/>
      <c r="I170" s="2325"/>
      <c r="J170" s="439"/>
    </row>
    <row r="171" spans="1:10" ht="15" hidden="1" customHeight="1" x14ac:dyDescent="0.25">
      <c r="A171" s="2324"/>
      <c r="B171" s="92"/>
      <c r="C171" s="92"/>
      <c r="D171" s="92"/>
      <c r="E171" s="92"/>
      <c r="F171" s="279"/>
      <c r="G171" s="16"/>
      <c r="H171" s="1297"/>
      <c r="I171" s="2325"/>
      <c r="J171" s="439"/>
    </row>
    <row r="172" spans="1:10" ht="15" hidden="1" customHeight="1" x14ac:dyDescent="0.25">
      <c r="A172" s="2324"/>
      <c r="B172" s="92"/>
      <c r="C172" s="92"/>
      <c r="D172" s="92"/>
      <c r="E172" s="92"/>
      <c r="F172" s="279"/>
      <c r="G172" s="16"/>
      <c r="H172" s="1297"/>
      <c r="I172" s="2325"/>
      <c r="J172" s="439"/>
    </row>
    <row r="173" spans="1:10" ht="15" hidden="1" customHeight="1" x14ac:dyDescent="0.25">
      <c r="A173" s="2324"/>
      <c r="B173" s="92"/>
      <c r="C173" s="92"/>
      <c r="D173" s="92"/>
      <c r="E173" s="92"/>
      <c r="F173" s="279"/>
      <c r="G173" s="16"/>
      <c r="H173" s="1297"/>
      <c r="I173" s="2325"/>
      <c r="J173" s="439"/>
    </row>
    <row r="174" spans="1:10" ht="15" hidden="1" customHeight="1" x14ac:dyDescent="0.25">
      <c r="A174" s="2324"/>
      <c r="B174" s="92"/>
      <c r="C174" s="92"/>
      <c r="D174" s="92"/>
      <c r="E174" s="92"/>
      <c r="F174" s="279"/>
      <c r="G174" s="16"/>
      <c r="H174" s="1297"/>
      <c r="I174" s="2325"/>
      <c r="J174" s="439"/>
    </row>
    <row r="175" spans="1:10" ht="15" hidden="1" customHeight="1" x14ac:dyDescent="0.25">
      <c r="A175" s="2324"/>
      <c r="B175" s="92"/>
      <c r="C175" s="92"/>
      <c r="D175" s="92"/>
      <c r="E175" s="92"/>
      <c r="F175" s="279"/>
      <c r="G175" s="16"/>
      <c r="H175" s="1297"/>
      <c r="I175" s="2325"/>
      <c r="J175" s="439"/>
    </row>
    <row r="176" spans="1:10" ht="15" hidden="1" customHeight="1" x14ac:dyDescent="0.25">
      <c r="A176" s="2324"/>
      <c r="B176" s="92"/>
      <c r="C176" s="92"/>
      <c r="D176" s="92"/>
      <c r="E176" s="92"/>
      <c r="F176" s="279"/>
      <c r="G176" s="16"/>
      <c r="H176" s="1297"/>
      <c r="I176" s="2325"/>
      <c r="J176" s="439"/>
    </row>
    <row r="177" spans="1:10" ht="15" hidden="1" customHeight="1" x14ac:dyDescent="0.25">
      <c r="A177" s="2324"/>
      <c r="B177" s="92"/>
      <c r="C177" s="92"/>
      <c r="D177" s="92"/>
      <c r="E177" s="92"/>
      <c r="F177" s="279"/>
      <c r="G177" s="16"/>
      <c r="H177" s="1297"/>
      <c r="I177" s="2325"/>
      <c r="J177" s="439"/>
    </row>
    <row r="178" spans="1:10" ht="15" hidden="1" customHeight="1" x14ac:dyDescent="0.25">
      <c r="A178" s="2324"/>
      <c r="B178" s="92"/>
      <c r="C178" s="92"/>
      <c r="D178" s="92"/>
      <c r="E178" s="92"/>
      <c r="F178" s="279"/>
      <c r="G178" s="16"/>
      <c r="H178" s="1297"/>
      <c r="I178" s="2325"/>
      <c r="J178" s="439"/>
    </row>
    <row r="179" spans="1:10" ht="15" hidden="1" customHeight="1" x14ac:dyDescent="0.25">
      <c r="A179" s="2324"/>
      <c r="B179" s="92"/>
      <c r="C179" s="92"/>
      <c r="D179" s="92"/>
      <c r="E179" s="92"/>
      <c r="F179" s="279"/>
      <c r="G179" s="16"/>
      <c r="H179" s="1297"/>
      <c r="I179" s="2325"/>
      <c r="J179" s="439"/>
    </row>
    <row r="180" spans="1:10" ht="15" hidden="1" customHeight="1" x14ac:dyDescent="0.25">
      <c r="A180" s="2324"/>
      <c r="B180" s="92"/>
      <c r="C180" s="92"/>
      <c r="D180" s="92"/>
      <c r="E180" s="92"/>
      <c r="F180" s="279"/>
      <c r="G180" s="16"/>
      <c r="H180" s="1297"/>
      <c r="I180" s="2325"/>
      <c r="J180" s="439"/>
    </row>
    <row r="181" spans="1:10" ht="30" customHeight="1" x14ac:dyDescent="0.25">
      <c r="A181" s="2324"/>
      <c r="B181" s="3202" t="str">
        <f>NSFR!B214</f>
        <v>Loans to retail and small business customers (excluding residential mortgages reported above) with a residual maturity of less than one year; of which:</v>
      </c>
      <c r="C181" s="3202"/>
      <c r="D181" s="3202"/>
      <c r="E181" s="3203"/>
      <c r="F181" s="279"/>
      <c r="G181" s="16"/>
      <c r="H181" s="1297"/>
      <c r="I181" s="2325"/>
      <c r="J181" s="439"/>
    </row>
    <row r="182" spans="1:10" ht="15" customHeight="1" x14ac:dyDescent="0.25">
      <c r="A182" s="2324"/>
      <c r="B182" s="2489" t="str">
        <f>NSFR!B215</f>
        <v>Unencumbered</v>
      </c>
      <c r="C182" s="2333"/>
      <c r="D182" s="2333"/>
      <c r="E182" s="2333"/>
      <c r="F182" s="713">
        <v>0.5</v>
      </c>
      <c r="G182" s="713">
        <v>0.5</v>
      </c>
      <c r="H182" s="1297"/>
      <c r="I182" s="2325"/>
      <c r="J182" s="439"/>
    </row>
    <row r="183" spans="1:10" ht="15" customHeight="1" x14ac:dyDescent="0.25">
      <c r="A183" s="2324"/>
      <c r="B183" s="2342" t="str">
        <f>NSFR!B216</f>
        <v>Remaining period of encumbrance &lt; 6 months</v>
      </c>
      <c r="C183" s="2333"/>
      <c r="D183" s="2333"/>
      <c r="E183" s="2333"/>
      <c r="F183" s="713">
        <v>0.5</v>
      </c>
      <c r="G183" s="713">
        <v>0.5</v>
      </c>
      <c r="H183" s="1297"/>
      <c r="I183" s="2325"/>
      <c r="J183" s="439"/>
    </row>
    <row r="184" spans="1:10" ht="15" customHeight="1" x14ac:dyDescent="0.25">
      <c r="A184" s="2324"/>
      <c r="B184" s="2342" t="str">
        <f>NSFR!B217</f>
        <v>Remaining period of encumbrance ≥ 6 months to &lt; 1 year</v>
      </c>
      <c r="C184" s="2333"/>
      <c r="D184" s="2333"/>
      <c r="E184" s="2333"/>
      <c r="F184" s="713">
        <v>0.5</v>
      </c>
      <c r="G184" s="713">
        <v>0.5</v>
      </c>
      <c r="H184" s="1297"/>
      <c r="I184" s="2325"/>
      <c r="J184" s="439"/>
    </row>
    <row r="185" spans="1:10" ht="15" customHeight="1" x14ac:dyDescent="0.25">
      <c r="A185" s="2324"/>
      <c r="B185" s="2342" t="str">
        <f>NSFR!B218</f>
        <v>Remaining period of encumbrance ≥ 1 year</v>
      </c>
      <c r="C185" s="2333"/>
      <c r="D185" s="2333"/>
      <c r="E185" s="2333"/>
      <c r="F185" s="713">
        <v>1</v>
      </c>
      <c r="G185" s="713">
        <v>1</v>
      </c>
      <c r="H185" s="1297"/>
      <c r="I185" s="2325"/>
      <c r="J185" s="439"/>
    </row>
    <row r="186" spans="1:10" ht="15" customHeight="1" x14ac:dyDescent="0.25">
      <c r="A186" s="2324"/>
      <c r="B186" s="2530" t="str">
        <f>NSFR!B219</f>
        <v>Encumbered for exceptional CB liquidity operations, ≥ 6 months to &lt; 1 year</v>
      </c>
      <c r="C186" s="2333"/>
      <c r="D186" s="2333"/>
      <c r="E186" s="2333"/>
      <c r="F186" s="713"/>
      <c r="G186" s="713"/>
      <c r="H186" s="1297"/>
      <c r="I186" s="2325"/>
      <c r="J186" s="439"/>
    </row>
    <row r="187" spans="1:10" ht="15" customHeight="1" x14ac:dyDescent="0.25">
      <c r="A187" s="2324"/>
      <c r="B187" s="2530" t="str">
        <f>NSFR!B220</f>
        <v>Encumbered for exceptional CB liquidity operations, ≥ 1 year</v>
      </c>
      <c r="C187" s="2333"/>
      <c r="D187" s="2333"/>
      <c r="E187" s="2333"/>
      <c r="F187" s="713"/>
      <c r="G187" s="713"/>
      <c r="H187" s="1297"/>
      <c r="I187" s="2325"/>
      <c r="J187" s="439"/>
    </row>
    <row r="188" spans="1:10" ht="15" hidden="1" customHeight="1" x14ac:dyDescent="0.25">
      <c r="A188" s="2324"/>
      <c r="B188" s="92"/>
      <c r="C188" s="92"/>
      <c r="D188" s="92"/>
      <c r="E188" s="92"/>
      <c r="F188" s="279"/>
      <c r="G188" s="16"/>
      <c r="H188" s="1297"/>
      <c r="I188" s="2325"/>
      <c r="J188" s="439"/>
    </row>
    <row r="189" spans="1:10" ht="15" hidden="1" customHeight="1" x14ac:dyDescent="0.25">
      <c r="A189" s="2324"/>
      <c r="B189" s="92"/>
      <c r="C189" s="92"/>
      <c r="D189" s="92"/>
      <c r="E189" s="92"/>
      <c r="F189" s="279"/>
      <c r="G189" s="16"/>
      <c r="H189" s="1297"/>
      <c r="I189" s="2325"/>
      <c r="J189" s="439"/>
    </row>
    <row r="190" spans="1:10" ht="15" customHeight="1" x14ac:dyDescent="0.25">
      <c r="A190" s="2324"/>
      <c r="B190" s="3202" t="str">
        <f>NSFR!B223</f>
        <v>Performing loans (except loans to financial institutions and loans reported in above categories) with risk weights greater than 35% under the standardised approach for credit risk; of which:</v>
      </c>
      <c r="C190" s="3202"/>
      <c r="D190" s="3202"/>
      <c r="E190" s="3203"/>
      <c r="F190" s="279"/>
      <c r="G190" s="16"/>
      <c r="H190" s="1297"/>
      <c r="I190" s="2325"/>
      <c r="J190" s="439"/>
    </row>
    <row r="191" spans="1:10" ht="15" customHeight="1" x14ac:dyDescent="0.25">
      <c r="A191" s="2324"/>
      <c r="B191" s="2489" t="str">
        <f>NSFR!B224</f>
        <v>Unencumbered</v>
      </c>
      <c r="C191" s="2333"/>
      <c r="D191" s="2333"/>
      <c r="E191" s="2333"/>
      <c r="F191" s="713">
        <v>0.5</v>
      </c>
      <c r="G191" s="713">
        <v>0.5</v>
      </c>
      <c r="H191" s="708">
        <v>0.85</v>
      </c>
      <c r="I191" s="2325"/>
      <c r="J191" s="439"/>
    </row>
    <row r="192" spans="1:10" ht="15" customHeight="1" x14ac:dyDescent="0.25">
      <c r="A192" s="2324"/>
      <c r="B192" s="2342" t="str">
        <f>NSFR!B225</f>
        <v>Remaining period of encumbrance &lt; 6 months</v>
      </c>
      <c r="C192" s="2333"/>
      <c r="D192" s="2333"/>
      <c r="E192" s="2333"/>
      <c r="F192" s="713">
        <v>0.5</v>
      </c>
      <c r="G192" s="713">
        <v>0.5</v>
      </c>
      <c r="H192" s="708">
        <v>0.85</v>
      </c>
      <c r="I192" s="2325"/>
      <c r="J192" s="439"/>
    </row>
    <row r="193" spans="1:10" ht="15" customHeight="1" x14ac:dyDescent="0.25">
      <c r="A193" s="2324"/>
      <c r="B193" s="2342" t="str">
        <f>NSFR!B226</f>
        <v>Remaining period of encumbrance ≥ 6 months to &lt; 1 year</v>
      </c>
      <c r="C193" s="2333"/>
      <c r="D193" s="2333"/>
      <c r="E193" s="2333"/>
      <c r="F193" s="713">
        <v>0.5</v>
      </c>
      <c r="G193" s="713">
        <v>0.5</v>
      </c>
      <c r="H193" s="708">
        <v>0.85</v>
      </c>
      <c r="I193" s="2325"/>
      <c r="J193" s="439"/>
    </row>
    <row r="194" spans="1:10" ht="15" customHeight="1" x14ac:dyDescent="0.25">
      <c r="A194" s="2324"/>
      <c r="B194" s="2342" t="str">
        <f>NSFR!B227</f>
        <v>Remaining period of encumbrance ≥ 1 year</v>
      </c>
      <c r="C194" s="2333"/>
      <c r="D194" s="2333"/>
      <c r="E194" s="2333"/>
      <c r="F194" s="713">
        <v>1</v>
      </c>
      <c r="G194" s="713">
        <v>1</v>
      </c>
      <c r="H194" s="708">
        <v>1</v>
      </c>
      <c r="I194" s="2325"/>
      <c r="J194" s="439"/>
    </row>
    <row r="195" spans="1:10" ht="15" customHeight="1" x14ac:dyDescent="0.25">
      <c r="A195" s="2324"/>
      <c r="B195" s="2530" t="str">
        <f>NSFR!B228</f>
        <v>Encumbered for exceptional CB liquidity operations, ≥ 6 months to &lt; 1 year</v>
      </c>
      <c r="C195" s="2333"/>
      <c r="D195" s="2333"/>
      <c r="E195" s="2333"/>
      <c r="F195" s="713"/>
      <c r="G195" s="713"/>
      <c r="H195" s="713"/>
      <c r="I195" s="2325"/>
      <c r="J195" s="439"/>
    </row>
    <row r="196" spans="1:10" ht="15" customHeight="1" x14ac:dyDescent="0.25">
      <c r="A196" s="2324"/>
      <c r="B196" s="2530" t="str">
        <f>NSFR!B229</f>
        <v>Encumbered for exceptional CB liquidity operations, ≥ 1 year</v>
      </c>
      <c r="C196" s="2333"/>
      <c r="D196" s="2333"/>
      <c r="E196" s="2333"/>
      <c r="F196" s="713"/>
      <c r="G196" s="713"/>
      <c r="H196" s="713"/>
      <c r="I196" s="2325"/>
      <c r="J196" s="439"/>
    </row>
    <row r="197" spans="1:10" ht="15" hidden="1" customHeight="1" x14ac:dyDescent="0.25">
      <c r="A197" s="2324"/>
      <c r="B197" s="92"/>
      <c r="C197" s="92"/>
      <c r="D197" s="92"/>
      <c r="E197" s="92"/>
      <c r="F197" s="279"/>
      <c r="G197" s="16"/>
      <c r="H197" s="1297"/>
      <c r="I197" s="2325"/>
      <c r="J197" s="439"/>
    </row>
    <row r="198" spans="1:10" ht="15" hidden="1" customHeight="1" x14ac:dyDescent="0.25">
      <c r="A198" s="2324"/>
      <c r="B198" s="92"/>
      <c r="C198" s="92"/>
      <c r="D198" s="92"/>
      <c r="E198" s="92"/>
      <c r="F198" s="279"/>
      <c r="G198" s="16"/>
      <c r="H198" s="1297"/>
      <c r="I198" s="2325"/>
      <c r="J198" s="439"/>
    </row>
    <row r="199" spans="1:10" ht="15" hidden="1" customHeight="1" x14ac:dyDescent="0.25">
      <c r="A199" s="2324"/>
      <c r="B199" s="92"/>
      <c r="C199" s="92"/>
      <c r="D199" s="92"/>
      <c r="E199" s="92"/>
      <c r="F199" s="279"/>
      <c r="G199" s="16"/>
      <c r="H199" s="1297"/>
      <c r="I199" s="2325"/>
      <c r="J199" s="439"/>
    </row>
    <row r="200" spans="1:10" ht="15" hidden="1" customHeight="1" x14ac:dyDescent="0.25">
      <c r="A200" s="2324"/>
      <c r="B200" s="92"/>
      <c r="C200" s="92"/>
      <c r="D200" s="92"/>
      <c r="E200" s="92"/>
      <c r="F200" s="279"/>
      <c r="G200" s="16"/>
      <c r="H200" s="1297"/>
      <c r="I200" s="2325"/>
      <c r="J200" s="439"/>
    </row>
    <row r="201" spans="1:10" ht="15" hidden="1" customHeight="1" x14ac:dyDescent="0.25">
      <c r="A201" s="2324"/>
      <c r="B201" s="92"/>
      <c r="C201" s="92"/>
      <c r="D201" s="92"/>
      <c r="E201" s="92"/>
      <c r="F201" s="279"/>
      <c r="G201" s="16"/>
      <c r="H201" s="1297"/>
      <c r="I201" s="2325"/>
      <c r="J201" s="439"/>
    </row>
    <row r="202" spans="1:10" ht="15" hidden="1" customHeight="1" x14ac:dyDescent="0.25">
      <c r="A202" s="2324"/>
      <c r="B202" s="92"/>
      <c r="C202" s="92"/>
      <c r="D202" s="92"/>
      <c r="E202" s="92"/>
      <c r="F202" s="279"/>
      <c r="G202" s="16"/>
      <c r="H202" s="1297"/>
      <c r="I202" s="2325"/>
      <c r="J202" s="439"/>
    </row>
    <row r="203" spans="1:10" ht="15" hidden="1" customHeight="1" x14ac:dyDescent="0.25">
      <c r="A203" s="2324"/>
      <c r="B203" s="92"/>
      <c r="C203" s="92"/>
      <c r="D203" s="92"/>
      <c r="E203" s="92"/>
      <c r="F203" s="279"/>
      <c r="G203" s="16"/>
      <c r="H203" s="1297"/>
      <c r="I203" s="2325"/>
      <c r="J203" s="439"/>
    </row>
    <row r="204" spans="1:10" ht="15" hidden="1" customHeight="1" x14ac:dyDescent="0.25">
      <c r="A204" s="2324"/>
      <c r="B204" s="92"/>
      <c r="C204" s="92"/>
      <c r="D204" s="92"/>
      <c r="E204" s="92"/>
      <c r="F204" s="279"/>
      <c r="G204" s="16"/>
      <c r="H204" s="1297"/>
      <c r="I204" s="2325"/>
      <c r="J204" s="439"/>
    </row>
    <row r="205" spans="1:10" ht="15" hidden="1" customHeight="1" x14ac:dyDescent="0.25">
      <c r="A205" s="2324"/>
      <c r="B205" s="92"/>
      <c r="C205" s="92"/>
      <c r="D205" s="92"/>
      <c r="E205" s="92"/>
      <c r="F205" s="279"/>
      <c r="G205" s="16"/>
      <c r="H205" s="1297"/>
      <c r="I205" s="2325"/>
      <c r="J205" s="439"/>
    </row>
    <row r="206" spans="1:10" ht="15" hidden="1" customHeight="1" x14ac:dyDescent="0.25">
      <c r="A206" s="2324"/>
      <c r="B206" s="92"/>
      <c r="C206" s="92"/>
      <c r="D206" s="92"/>
      <c r="E206" s="92"/>
      <c r="F206" s="279"/>
      <c r="G206" s="16"/>
      <c r="H206" s="1297"/>
      <c r="I206" s="2325"/>
      <c r="J206" s="439"/>
    </row>
    <row r="207" spans="1:10" ht="15" hidden="1" customHeight="1" x14ac:dyDescent="0.25">
      <c r="A207" s="2324"/>
      <c r="B207" s="92"/>
      <c r="C207" s="92"/>
      <c r="D207" s="92"/>
      <c r="E207" s="92"/>
      <c r="F207" s="279"/>
      <c r="G207" s="16"/>
      <c r="H207" s="1297"/>
      <c r="I207" s="2325"/>
      <c r="J207" s="439"/>
    </row>
    <row r="208" spans="1:10" ht="15" customHeight="1" x14ac:dyDescent="0.25">
      <c r="A208" s="2324"/>
      <c r="B208" s="2332" t="str">
        <f>NSFR!B241</f>
        <v>Non-HQLA exchange traded equities; of which:</v>
      </c>
      <c r="C208" s="2333"/>
      <c r="D208" s="2333"/>
      <c r="E208" s="2333"/>
      <c r="F208" s="279"/>
      <c r="G208" s="16"/>
      <c r="H208" s="1297"/>
      <c r="I208" s="2325"/>
      <c r="J208" s="439"/>
    </row>
    <row r="209" spans="1:10" ht="15" customHeight="1" x14ac:dyDescent="0.25">
      <c r="A209" s="2324"/>
      <c r="B209" s="2343" t="str">
        <f>NSFR!B242</f>
        <v>Unencumbered</v>
      </c>
      <c r="C209" s="2333"/>
      <c r="D209" s="2333"/>
      <c r="E209" s="2333"/>
      <c r="F209" s="713"/>
      <c r="G209" s="713"/>
      <c r="H209" s="708">
        <v>0.85</v>
      </c>
      <c r="I209" s="2325"/>
      <c r="J209" s="439"/>
    </row>
    <row r="210" spans="1:10" ht="15" customHeight="1" x14ac:dyDescent="0.25">
      <c r="A210" s="2324"/>
      <c r="B210" s="2492" t="str">
        <f>NSFR!B243</f>
        <v>Remaining period of encumbrance &lt; 6 months</v>
      </c>
      <c r="C210" s="2333"/>
      <c r="D210" s="2333"/>
      <c r="E210" s="2333"/>
      <c r="F210" s="708">
        <v>0</v>
      </c>
      <c r="G210" s="708">
        <v>0</v>
      </c>
      <c r="H210" s="708">
        <v>0.85</v>
      </c>
      <c r="I210" s="2325"/>
      <c r="J210" s="439"/>
    </row>
    <row r="211" spans="1:10" ht="15" customHeight="1" x14ac:dyDescent="0.25">
      <c r="A211" s="2324"/>
      <c r="B211" s="2492" t="str">
        <f>NSFR!B244</f>
        <v>Remaining period of encumbrance ≥ 6 months to &lt; 1 year</v>
      </c>
      <c r="C211" s="2333"/>
      <c r="D211" s="2333"/>
      <c r="E211" s="2333"/>
      <c r="F211" s="708">
        <v>0</v>
      </c>
      <c r="G211" s="708">
        <v>0</v>
      </c>
      <c r="H211" s="708">
        <v>0.85</v>
      </c>
      <c r="I211" s="2325"/>
      <c r="J211" s="439"/>
    </row>
    <row r="212" spans="1:10" ht="15" customHeight="1" x14ac:dyDescent="0.25">
      <c r="A212" s="2324"/>
      <c r="B212" s="2492" t="str">
        <f>NSFR!B245</f>
        <v>Remaining period of encumbrance ≥ 1 year</v>
      </c>
      <c r="C212" s="2333"/>
      <c r="D212" s="2333"/>
      <c r="E212" s="2333"/>
      <c r="F212" s="708">
        <v>0</v>
      </c>
      <c r="G212" s="708">
        <v>0</v>
      </c>
      <c r="H212" s="708">
        <v>1</v>
      </c>
      <c r="I212" s="2325"/>
      <c r="J212" s="439"/>
    </row>
    <row r="213" spans="1:10" ht="15" customHeight="1" x14ac:dyDescent="0.25">
      <c r="A213" s="2324"/>
      <c r="B213" s="2339" t="str">
        <f>NSFR!B246</f>
        <v>Encumbered for exceptional CB liquidity operations, ≥ 6 months to &lt; 1 year</v>
      </c>
      <c r="C213" s="2333"/>
      <c r="D213" s="2333"/>
      <c r="E213" s="2333"/>
      <c r="F213" s="713"/>
      <c r="G213" s="713"/>
      <c r="H213" s="713"/>
      <c r="I213" s="2325"/>
      <c r="J213" s="439"/>
    </row>
    <row r="214" spans="1:10" ht="15" customHeight="1" x14ac:dyDescent="0.25">
      <c r="A214" s="2324"/>
      <c r="B214" s="2339" t="str">
        <f>NSFR!B247</f>
        <v>Encumbered for exceptional CB liquidity operations, ≥ 1 year</v>
      </c>
      <c r="C214" s="2333"/>
      <c r="D214" s="2333"/>
      <c r="E214" s="2333"/>
      <c r="F214" s="713"/>
      <c r="G214" s="713"/>
      <c r="H214" s="713"/>
      <c r="I214" s="2325"/>
      <c r="J214" s="439"/>
    </row>
    <row r="215" spans="1:10" ht="15" hidden="1" customHeight="1" x14ac:dyDescent="0.25">
      <c r="A215" s="2324"/>
      <c r="B215" s="92"/>
      <c r="C215" s="92"/>
      <c r="D215" s="92"/>
      <c r="E215" s="92"/>
      <c r="F215" s="279"/>
      <c r="G215" s="16"/>
      <c r="H215" s="1297"/>
      <c r="I215" s="2325"/>
      <c r="J215" s="439"/>
    </row>
    <row r="216" spans="1:10" ht="15" hidden="1" customHeight="1" x14ac:dyDescent="0.25">
      <c r="A216" s="2324"/>
      <c r="B216" s="92"/>
      <c r="C216" s="92"/>
      <c r="D216" s="92"/>
      <c r="E216" s="92"/>
      <c r="F216" s="279"/>
      <c r="G216" s="16"/>
      <c r="H216" s="1297"/>
      <c r="I216" s="2325"/>
      <c r="J216" s="439"/>
    </row>
    <row r="217" spans="1:10" ht="15" customHeight="1" x14ac:dyDescent="0.25">
      <c r="A217" s="2324"/>
      <c r="B217" s="2332" t="str">
        <f>NSFR!B250</f>
        <v>Non-HQLA securities not in default; of which:</v>
      </c>
      <c r="C217" s="2333"/>
      <c r="D217" s="2333"/>
      <c r="E217" s="2333"/>
      <c r="F217" s="279"/>
      <c r="G217" s="16"/>
      <c r="H217" s="1297"/>
      <c r="I217" s="2325"/>
      <c r="J217" s="439"/>
    </row>
    <row r="218" spans="1:10" ht="15" customHeight="1" x14ac:dyDescent="0.25">
      <c r="A218" s="2324"/>
      <c r="B218" s="2343" t="str">
        <f>NSFR!B251</f>
        <v>Unencumbered</v>
      </c>
      <c r="C218" s="2333"/>
      <c r="D218" s="2333"/>
      <c r="E218" s="2333"/>
      <c r="F218" s="713">
        <v>0.5</v>
      </c>
      <c r="G218" s="713">
        <v>0.5</v>
      </c>
      <c r="H218" s="708">
        <v>0.85</v>
      </c>
      <c r="I218" s="2325"/>
      <c r="J218" s="439"/>
    </row>
    <row r="219" spans="1:10" ht="15" customHeight="1" x14ac:dyDescent="0.25">
      <c r="A219" s="2324"/>
      <c r="B219" s="2492" t="str">
        <f>NSFR!B252</f>
        <v>Remaining period of encumbrance &lt; 6 months</v>
      </c>
      <c r="C219" s="2333"/>
      <c r="D219" s="2333"/>
      <c r="E219" s="2333"/>
      <c r="F219" s="713">
        <v>0.5</v>
      </c>
      <c r="G219" s="713">
        <v>0.5</v>
      </c>
      <c r="H219" s="708">
        <v>0.85</v>
      </c>
      <c r="I219" s="2325"/>
      <c r="J219" s="439"/>
    </row>
    <row r="220" spans="1:10" ht="15" customHeight="1" x14ac:dyDescent="0.25">
      <c r="A220" s="2324"/>
      <c r="B220" s="2492" t="str">
        <f>NSFR!B253</f>
        <v>Remaining period of encumbrance ≥ 6 months to &lt; 1 year</v>
      </c>
      <c r="C220" s="2333"/>
      <c r="D220" s="2333"/>
      <c r="E220" s="2333"/>
      <c r="F220" s="713">
        <v>0.5</v>
      </c>
      <c r="G220" s="713">
        <v>0.5</v>
      </c>
      <c r="H220" s="708">
        <v>0.85</v>
      </c>
      <c r="I220" s="2325"/>
      <c r="J220" s="439"/>
    </row>
    <row r="221" spans="1:10" ht="15" customHeight="1" x14ac:dyDescent="0.25">
      <c r="A221" s="2324"/>
      <c r="B221" s="2492" t="str">
        <f>NSFR!B254</f>
        <v>Remaining period of encumbrance ≥ 1 year</v>
      </c>
      <c r="C221" s="2333"/>
      <c r="D221" s="2333"/>
      <c r="E221" s="2333"/>
      <c r="F221" s="713">
        <v>1</v>
      </c>
      <c r="G221" s="713">
        <v>1</v>
      </c>
      <c r="H221" s="708">
        <v>1</v>
      </c>
      <c r="I221" s="2325"/>
      <c r="J221" s="439"/>
    </row>
    <row r="222" spans="1:10" ht="15" customHeight="1" x14ac:dyDescent="0.25">
      <c r="A222" s="2324"/>
      <c r="B222" s="2339" t="str">
        <f>NSFR!B255</f>
        <v>Encumbered for exceptional CB liquidity operations, ≥ 6 months to &lt; 1 year</v>
      </c>
      <c r="C222" s="2333"/>
      <c r="D222" s="2333"/>
      <c r="E222" s="2333"/>
      <c r="F222" s="713"/>
      <c r="G222" s="713"/>
      <c r="H222" s="713"/>
      <c r="I222" s="2325"/>
      <c r="J222" s="439"/>
    </row>
    <row r="223" spans="1:10" ht="15" customHeight="1" x14ac:dyDescent="0.25">
      <c r="A223" s="2324"/>
      <c r="B223" s="2339" t="str">
        <f>NSFR!B256</f>
        <v>Encumbered for exceptional CB liquidity operations, ≥ 1 year</v>
      </c>
      <c r="C223" s="2333"/>
      <c r="D223" s="2333"/>
      <c r="E223" s="2333"/>
      <c r="F223" s="713"/>
      <c r="G223" s="713"/>
      <c r="H223" s="713"/>
      <c r="I223" s="2325"/>
      <c r="J223" s="439"/>
    </row>
    <row r="224" spans="1:10" ht="15" hidden="1" customHeight="1" x14ac:dyDescent="0.25">
      <c r="A224" s="2324"/>
      <c r="B224" s="92"/>
      <c r="C224" s="92"/>
      <c r="D224" s="92"/>
      <c r="E224" s="92"/>
      <c r="F224" s="279"/>
      <c r="G224" s="16"/>
      <c r="H224" s="1297"/>
      <c r="I224" s="2325"/>
      <c r="J224" s="439"/>
    </row>
    <row r="225" spans="1:10" ht="15" hidden="1" customHeight="1" x14ac:dyDescent="0.25">
      <c r="A225" s="2324"/>
      <c r="B225" s="92"/>
      <c r="C225" s="92"/>
      <c r="D225" s="92"/>
      <c r="E225" s="92"/>
      <c r="F225" s="279"/>
      <c r="G225" s="16"/>
      <c r="H225" s="1297"/>
      <c r="I225" s="2325"/>
      <c r="J225" s="439"/>
    </row>
    <row r="226" spans="1:10" ht="15" customHeight="1" x14ac:dyDescent="0.25">
      <c r="A226" s="2324"/>
      <c r="B226" s="2332" t="str">
        <f>NSFR!B259</f>
        <v>Physical traded commodities including gold; of which:</v>
      </c>
      <c r="C226" s="2333"/>
      <c r="D226" s="2333"/>
      <c r="E226" s="2333"/>
      <c r="F226" s="279"/>
      <c r="G226" s="16"/>
      <c r="H226" s="1297"/>
      <c r="I226" s="2325"/>
      <c r="J226" s="439"/>
    </row>
    <row r="227" spans="1:10" ht="15" customHeight="1" x14ac:dyDescent="0.25">
      <c r="A227" s="2324"/>
      <c r="B227" s="2343" t="str">
        <f>NSFR!B260</f>
        <v>Unencumbered</v>
      </c>
      <c r="C227" s="2333"/>
      <c r="D227" s="2333"/>
      <c r="E227" s="2333"/>
      <c r="F227" s="279"/>
      <c r="G227" s="16"/>
      <c r="H227" s="708">
        <v>0.85</v>
      </c>
      <c r="I227" s="2325"/>
      <c r="J227" s="439"/>
    </row>
    <row r="228" spans="1:10" ht="15" customHeight="1" x14ac:dyDescent="0.25">
      <c r="A228" s="2324"/>
      <c r="B228" s="2492" t="str">
        <f>NSFR!B261</f>
        <v>Remaining period of encumbrance &lt; 6 months</v>
      </c>
      <c r="C228" s="2333"/>
      <c r="D228" s="2333"/>
      <c r="E228" s="2333"/>
      <c r="F228" s="279"/>
      <c r="G228" s="16"/>
      <c r="H228" s="708">
        <v>0.85</v>
      </c>
      <c r="I228" s="2325"/>
      <c r="J228" s="439"/>
    </row>
    <row r="229" spans="1:10" ht="15" customHeight="1" x14ac:dyDescent="0.25">
      <c r="A229" s="2324"/>
      <c r="B229" s="2492" t="str">
        <f>NSFR!B262</f>
        <v>Remaining period of encumbrance ≥ 6 months to &lt; 1 year</v>
      </c>
      <c r="C229" s="2333"/>
      <c r="D229" s="2333"/>
      <c r="E229" s="2333"/>
      <c r="F229" s="279"/>
      <c r="G229" s="16"/>
      <c r="H229" s="708">
        <v>0.85</v>
      </c>
      <c r="I229" s="2325"/>
      <c r="J229" s="439"/>
    </row>
    <row r="230" spans="1:10" ht="15" customHeight="1" x14ac:dyDescent="0.25">
      <c r="A230" s="2324"/>
      <c r="B230" s="2492" t="str">
        <f>NSFR!B263</f>
        <v>Remaining period of encumbrance ≥ 1 year</v>
      </c>
      <c r="C230" s="2333"/>
      <c r="D230" s="2333"/>
      <c r="E230" s="2333"/>
      <c r="F230" s="279"/>
      <c r="G230" s="16"/>
      <c r="H230" s="708">
        <v>1</v>
      </c>
      <c r="I230" s="2325"/>
      <c r="J230" s="439"/>
    </row>
    <row r="231" spans="1:10" ht="15" customHeight="1" x14ac:dyDescent="0.25">
      <c r="A231" s="2324"/>
      <c r="B231" s="2339" t="str">
        <f>NSFR!B264</f>
        <v>Encumbered for exceptional CB liquidity operations, ≥ 6 months to &lt; 1 year</v>
      </c>
      <c r="C231" s="2333"/>
      <c r="D231" s="2333"/>
      <c r="E231" s="2333"/>
      <c r="F231" s="279"/>
      <c r="G231" s="16"/>
      <c r="H231" s="713"/>
      <c r="I231" s="2325"/>
      <c r="J231" s="439"/>
    </row>
    <row r="232" spans="1:10" ht="15" customHeight="1" x14ac:dyDescent="0.25">
      <c r="A232" s="2324"/>
      <c r="B232" s="2339" t="str">
        <f>NSFR!B265</f>
        <v>Encumbered for exceptional CB liquidity operations, ≥ 1 year</v>
      </c>
      <c r="C232" s="2333"/>
      <c r="D232" s="2333"/>
      <c r="E232" s="2333"/>
      <c r="F232" s="279"/>
      <c r="G232" s="16"/>
      <c r="H232" s="713"/>
      <c r="I232" s="2325"/>
      <c r="J232" s="439"/>
    </row>
    <row r="233" spans="1:10" ht="15" hidden="1" customHeight="1" x14ac:dyDescent="0.25">
      <c r="A233" s="2324"/>
      <c r="B233" s="92"/>
      <c r="C233" s="92"/>
      <c r="D233" s="92"/>
      <c r="E233" s="92"/>
      <c r="F233" s="279"/>
      <c r="G233" s="16"/>
      <c r="H233" s="1297"/>
      <c r="I233" s="2325"/>
      <c r="J233" s="439"/>
    </row>
    <row r="234" spans="1:10" ht="15" hidden="1" customHeight="1" x14ac:dyDescent="0.25">
      <c r="A234" s="2324"/>
      <c r="B234" s="92"/>
      <c r="C234" s="92"/>
      <c r="D234" s="92"/>
      <c r="E234" s="92"/>
      <c r="F234" s="279"/>
      <c r="G234" s="16"/>
      <c r="H234" s="1297"/>
      <c r="I234" s="2325"/>
      <c r="J234" s="439"/>
    </row>
    <row r="235" spans="1:10" ht="15" customHeight="1" x14ac:dyDescent="0.25">
      <c r="A235" s="2324"/>
      <c r="B235" s="2989" t="str">
        <f>NSFR!B268</f>
        <v xml:space="preserve">Other short-term unsecured instruments and transactions with a residual maturity of less than one year, of which: </v>
      </c>
      <c r="C235" s="2989"/>
      <c r="D235" s="2989"/>
      <c r="E235" s="3204"/>
      <c r="F235" s="279"/>
      <c r="G235" s="16"/>
      <c r="H235" s="1297"/>
      <c r="I235" s="2325"/>
      <c r="J235" s="439"/>
    </row>
    <row r="236" spans="1:10" ht="15" customHeight="1" x14ac:dyDescent="0.25">
      <c r="A236" s="2324"/>
      <c r="B236" s="2343" t="str">
        <f>NSFR!B269</f>
        <v>Unencumbered</v>
      </c>
      <c r="C236" s="2333"/>
      <c r="D236" s="2333"/>
      <c r="E236" s="2333"/>
      <c r="F236" s="713">
        <v>0.5</v>
      </c>
      <c r="G236" s="713">
        <v>0.5</v>
      </c>
      <c r="H236" s="1297"/>
      <c r="I236" s="2325"/>
      <c r="J236" s="439"/>
    </row>
    <row r="237" spans="1:10" ht="15" customHeight="1" x14ac:dyDescent="0.25">
      <c r="A237" s="2324"/>
      <c r="B237" s="2492" t="str">
        <f>NSFR!B270</f>
        <v>Remaining period of encumbrance &lt; 6 months</v>
      </c>
      <c r="C237" s="2333"/>
      <c r="D237" s="2333"/>
      <c r="E237" s="2333"/>
      <c r="F237" s="713">
        <v>0.5</v>
      </c>
      <c r="G237" s="713">
        <v>0.5</v>
      </c>
      <c r="H237" s="1297"/>
      <c r="I237" s="2325"/>
      <c r="J237" s="439"/>
    </row>
    <row r="238" spans="1:10" ht="15" customHeight="1" x14ac:dyDescent="0.25">
      <c r="A238" s="2324"/>
      <c r="B238" s="2492" t="str">
        <f>NSFR!B271</f>
        <v>Remaining period of encumbrance ≥ 6 months to &lt; 1 year</v>
      </c>
      <c r="C238" s="2333"/>
      <c r="D238" s="2333"/>
      <c r="E238" s="2333"/>
      <c r="F238" s="713">
        <v>0.5</v>
      </c>
      <c r="G238" s="713">
        <v>0.5</v>
      </c>
      <c r="H238" s="1297"/>
      <c r="I238" s="2325"/>
      <c r="J238" s="439"/>
    </row>
    <row r="239" spans="1:10" ht="15" customHeight="1" x14ac:dyDescent="0.25">
      <c r="A239" s="2324"/>
      <c r="B239" s="2492" t="str">
        <f>NSFR!B272</f>
        <v>Remaining period of encumbrance ≥ 1 year</v>
      </c>
      <c r="C239" s="2333"/>
      <c r="D239" s="2333"/>
      <c r="E239" s="2333"/>
      <c r="F239" s="713">
        <v>1</v>
      </c>
      <c r="G239" s="713">
        <v>1</v>
      </c>
      <c r="H239" s="1297"/>
      <c r="I239" s="2325"/>
      <c r="J239" s="439"/>
    </row>
    <row r="240" spans="1:10" ht="15" customHeight="1" x14ac:dyDescent="0.25">
      <c r="A240" s="2324"/>
      <c r="B240" s="2339" t="str">
        <f>NSFR!B273</f>
        <v>Encumbered for exceptional CB liquidity operations, ≥ 6 months to &lt; 1 year</v>
      </c>
      <c r="C240" s="2333"/>
      <c r="D240" s="2333"/>
      <c r="E240" s="2333"/>
      <c r="F240" s="713"/>
      <c r="G240" s="713"/>
      <c r="H240" s="1297"/>
      <c r="I240" s="2325"/>
      <c r="J240" s="439"/>
    </row>
    <row r="241" spans="1:10" ht="15" customHeight="1" x14ac:dyDescent="0.25">
      <c r="A241" s="2324"/>
      <c r="B241" s="2339" t="str">
        <f>NSFR!B274</f>
        <v>Encumbered for exceptional CB liquidity operations, ≥ 1 year</v>
      </c>
      <c r="C241" s="2333"/>
      <c r="D241" s="2333"/>
      <c r="E241" s="2333"/>
      <c r="F241" s="713"/>
      <c r="G241" s="713"/>
      <c r="H241" s="1297"/>
      <c r="I241" s="2325"/>
      <c r="J241" s="439"/>
    </row>
    <row r="242" spans="1:10" ht="15" hidden="1" customHeight="1" x14ac:dyDescent="0.25">
      <c r="A242" s="2324"/>
      <c r="B242" s="92"/>
      <c r="C242" s="92"/>
      <c r="D242" s="92"/>
      <c r="E242" s="92"/>
      <c r="F242" s="279"/>
      <c r="G242" s="16"/>
      <c r="H242" s="1297"/>
      <c r="I242" s="2325"/>
      <c r="J242" s="439"/>
    </row>
    <row r="243" spans="1:10" ht="15" hidden="1" customHeight="1" x14ac:dyDescent="0.25">
      <c r="A243" s="2324"/>
      <c r="B243" s="92"/>
      <c r="C243" s="92"/>
      <c r="D243" s="92"/>
      <c r="E243" s="92"/>
      <c r="F243" s="279"/>
      <c r="G243" s="16"/>
      <c r="H243" s="1297"/>
      <c r="I243" s="2325"/>
      <c r="J243" s="439"/>
    </row>
    <row r="244" spans="1:10" ht="15" customHeight="1" x14ac:dyDescent="0.25">
      <c r="A244" s="2324"/>
      <c r="B244" s="2344" t="str">
        <f>NSFR!B277</f>
        <v>Defaulted securities and non-performing loans</v>
      </c>
      <c r="C244" s="2333"/>
      <c r="D244" s="2333"/>
      <c r="E244" s="2333"/>
      <c r="F244" s="713">
        <v>1</v>
      </c>
      <c r="G244" s="713">
        <v>1</v>
      </c>
      <c r="H244" s="708">
        <v>1</v>
      </c>
      <c r="I244" s="2325"/>
      <c r="J244" s="439"/>
    </row>
    <row r="245" spans="1:10" ht="15" customHeight="1" x14ac:dyDescent="0.25">
      <c r="A245" s="2324"/>
      <c r="B245" s="3196" t="str">
        <f>NSFR!B278</f>
        <v>NSFR net derivative assets</v>
      </c>
      <c r="C245" s="3196"/>
      <c r="D245" s="3196"/>
      <c r="E245" s="3197"/>
      <c r="F245" s="279"/>
      <c r="G245" s="16"/>
      <c r="H245" s="708">
        <v>1</v>
      </c>
      <c r="I245" s="2325"/>
      <c r="J245" s="439"/>
    </row>
    <row r="246" spans="1:10" ht="15" customHeight="1" x14ac:dyDescent="0.25">
      <c r="A246" s="2324"/>
      <c r="B246" s="2491" t="str">
        <f>NSFR!B279</f>
        <v>Required stable funding associated with derivative liabilities</v>
      </c>
      <c r="C246" s="2333"/>
      <c r="D246" s="2333"/>
      <c r="E246" s="2333"/>
      <c r="F246" s="279"/>
      <c r="G246" s="16"/>
      <c r="H246" s="708">
        <v>0.2</v>
      </c>
      <c r="I246" s="2325"/>
      <c r="J246" s="439"/>
    </row>
    <row r="247" spans="1:10" ht="15" customHeight="1" x14ac:dyDescent="0.25">
      <c r="A247" s="2324"/>
      <c r="B247" s="3196" t="str">
        <f>NSFR!B280</f>
        <v>Required stable funding associated with initial margin posted and cash or other assets provided to contribute to the default fund of a CCP</v>
      </c>
      <c r="C247" s="3196"/>
      <c r="D247" s="3196"/>
      <c r="E247" s="3197"/>
      <c r="F247" s="713"/>
      <c r="G247" s="713"/>
      <c r="H247" s="708">
        <v>0.85</v>
      </c>
      <c r="I247" s="2325"/>
      <c r="J247" s="439"/>
    </row>
    <row r="248" spans="1:10" ht="15" customHeight="1" x14ac:dyDescent="0.25">
      <c r="A248" s="2324"/>
      <c r="B248" s="2344" t="str">
        <f>NSFR!B281</f>
        <v>Items deducted from regulatory capital</v>
      </c>
      <c r="C248" s="2333"/>
      <c r="D248" s="2333"/>
      <c r="E248" s="2333"/>
      <c r="F248" s="713">
        <v>1</v>
      </c>
      <c r="G248" s="713">
        <v>1</v>
      </c>
      <c r="H248" s="708">
        <v>1</v>
      </c>
      <c r="I248" s="2325"/>
      <c r="J248" s="439"/>
    </row>
    <row r="249" spans="1:10" ht="15" customHeight="1" x14ac:dyDescent="0.25">
      <c r="A249" s="2324"/>
      <c r="B249" s="2344" t="str">
        <f>NSFR!B282</f>
        <v>Trade date receivables</v>
      </c>
      <c r="C249" s="2333"/>
      <c r="D249" s="2333"/>
      <c r="E249" s="2333"/>
      <c r="F249" s="16"/>
      <c r="G249" s="16"/>
      <c r="H249" s="713">
        <v>0</v>
      </c>
      <c r="I249" s="2325"/>
      <c r="J249" s="439"/>
    </row>
    <row r="250" spans="1:10" ht="15" customHeight="1" x14ac:dyDescent="0.25">
      <c r="A250" s="2324"/>
      <c r="B250" s="2344" t="str">
        <f>NSFR!B283</f>
        <v>Interdependent assets</v>
      </c>
      <c r="C250" s="2333"/>
      <c r="D250" s="2333"/>
      <c r="E250" s="2333"/>
      <c r="F250" s="713">
        <v>0</v>
      </c>
      <c r="G250" s="713">
        <v>0</v>
      </c>
      <c r="H250" s="708">
        <v>0</v>
      </c>
      <c r="I250" s="2325"/>
      <c r="J250" s="439"/>
    </row>
    <row r="251" spans="1:10" ht="15" hidden="1" customHeight="1" x14ac:dyDescent="0.25">
      <c r="A251" s="2324"/>
      <c r="B251" s="706"/>
      <c r="C251" s="2336"/>
      <c r="D251" s="2336"/>
      <c r="E251" s="2336"/>
      <c r="F251" s="1250"/>
      <c r="G251" s="1251"/>
      <c r="H251" s="1251"/>
      <c r="I251" s="2325"/>
      <c r="J251" s="439"/>
    </row>
    <row r="252" spans="1:10" ht="15" customHeight="1" x14ac:dyDescent="0.25">
      <c r="A252" s="2324"/>
      <c r="B252" s="3198" t="str">
        <f>NSFR!B285</f>
        <v>All other assets not included in above categories that qualify for 100% treatment</v>
      </c>
      <c r="C252" s="3198"/>
      <c r="D252" s="3198"/>
      <c r="E252" s="3199"/>
      <c r="F252" s="714">
        <v>1</v>
      </c>
      <c r="G252" s="714">
        <v>1</v>
      </c>
      <c r="H252" s="709">
        <v>1</v>
      </c>
      <c r="I252" s="2325"/>
      <c r="J252" s="439"/>
    </row>
    <row r="253" spans="1:10" ht="45" customHeight="1" x14ac:dyDescent="0.25">
      <c r="A253" s="2327" t="s">
        <v>2244</v>
      </c>
      <c r="B253" s="2328"/>
      <c r="C253" s="2328"/>
      <c r="D253" s="2329"/>
      <c r="E253" s="2529"/>
      <c r="F253" s="2330"/>
      <c r="G253" s="2326"/>
      <c r="H253" s="2326"/>
      <c r="I253" s="2326"/>
      <c r="J253" s="439"/>
    </row>
    <row r="254" spans="1:10" ht="15" customHeight="1" x14ac:dyDescent="0.25">
      <c r="A254" s="2323"/>
      <c r="B254" s="3195"/>
      <c r="C254" s="3195"/>
      <c r="D254" s="3195"/>
      <c r="E254" s="3195"/>
      <c r="F254" s="2490" t="s">
        <v>163</v>
      </c>
      <c r="G254" s="2326"/>
      <c r="H254" s="2326"/>
      <c r="I254" s="2326"/>
      <c r="J254" s="439"/>
    </row>
    <row r="255" spans="1:10" ht="15" customHeight="1" x14ac:dyDescent="0.25">
      <c r="A255" s="2324"/>
      <c r="B255" s="1876" t="str">
        <f>NSFR!B291</f>
        <v>Irrevocable or conditionally revocable liquidity facilities</v>
      </c>
      <c r="C255" s="2337"/>
      <c r="D255" s="2337"/>
      <c r="E255" s="2337"/>
      <c r="F255" s="2345">
        <v>0.05</v>
      </c>
      <c r="G255" s="2325"/>
      <c r="H255" s="2325"/>
      <c r="I255" s="2325"/>
      <c r="J255" s="439"/>
    </row>
    <row r="256" spans="1:10" ht="15" customHeight="1" x14ac:dyDescent="0.25">
      <c r="A256" s="2324"/>
      <c r="B256" s="39" t="str">
        <f>NSFR!B292</f>
        <v>Irrevocable or conditionally revocable credit facilities</v>
      </c>
      <c r="C256" s="2338"/>
      <c r="D256" s="2338"/>
      <c r="E256" s="2338"/>
      <c r="F256" s="708">
        <v>0.05</v>
      </c>
      <c r="G256" s="2325"/>
      <c r="H256" s="2325"/>
      <c r="I256" s="2325"/>
      <c r="J256" s="439"/>
    </row>
    <row r="257" spans="1:10" ht="15" customHeight="1" x14ac:dyDescent="0.25">
      <c r="A257" s="2324"/>
      <c r="B257" s="39" t="str">
        <f>NSFR!B293</f>
        <v>Unconditionally revocable liquidity facilities</v>
      </c>
      <c r="C257" s="2338"/>
      <c r="D257" s="2338"/>
      <c r="E257" s="2338"/>
      <c r="F257" s="708">
        <v>0</v>
      </c>
      <c r="G257" s="2325"/>
      <c r="H257" s="2325"/>
      <c r="I257" s="2325"/>
      <c r="J257" s="439"/>
    </row>
    <row r="258" spans="1:10" ht="15" customHeight="1" x14ac:dyDescent="0.25">
      <c r="A258" s="2324"/>
      <c r="B258" s="39" t="str">
        <f>NSFR!B294</f>
        <v>Unconditionally revocable credit facilities</v>
      </c>
      <c r="C258" s="2338"/>
      <c r="D258" s="2338"/>
      <c r="E258" s="2338"/>
      <c r="F258" s="708">
        <v>0</v>
      </c>
      <c r="G258" s="2325"/>
      <c r="H258" s="2325"/>
      <c r="I258" s="2325"/>
      <c r="J258" s="439"/>
    </row>
    <row r="259" spans="1:10" ht="15" customHeight="1" x14ac:dyDescent="0.25">
      <c r="A259" s="2324"/>
      <c r="B259" s="39" t="str">
        <f>NSFR!B295</f>
        <v>Trade finance-related obligations (including guarantees and letters of credit)</v>
      </c>
      <c r="C259" s="2338"/>
      <c r="D259" s="2338"/>
      <c r="E259" s="2338"/>
      <c r="F259" s="708">
        <v>0</v>
      </c>
      <c r="G259" s="2325"/>
      <c r="H259" s="2325"/>
      <c r="I259" s="2325"/>
      <c r="J259" s="439"/>
    </row>
    <row r="260" spans="1:10" ht="15" customHeight="1" x14ac:dyDescent="0.25">
      <c r="A260" s="2324"/>
      <c r="B260" s="39" t="str">
        <f>NSFR!B296</f>
        <v>Guarantees and letters of credit unrelated to trade finance obligations</v>
      </c>
      <c r="C260" s="2338"/>
      <c r="D260" s="2338"/>
      <c r="E260" s="2338"/>
      <c r="F260" s="708">
        <v>0</v>
      </c>
      <c r="G260" s="2325"/>
      <c r="H260" s="2325"/>
      <c r="I260" s="2325"/>
      <c r="J260" s="439"/>
    </row>
    <row r="261" spans="1:10" ht="15" customHeight="1" x14ac:dyDescent="0.25">
      <c r="A261" s="2324"/>
      <c r="B261" s="39" t="str">
        <f>NSFR!B297</f>
        <v xml:space="preserve">Non-contractual obligations, such as: </v>
      </c>
      <c r="C261" s="2338"/>
      <c r="D261" s="2338"/>
      <c r="E261" s="2338"/>
      <c r="F261" s="2346"/>
      <c r="G261" s="2325"/>
      <c r="H261" s="2325"/>
      <c r="I261" s="2325"/>
      <c r="J261" s="439"/>
    </row>
    <row r="262" spans="1:10" ht="15" customHeight="1" x14ac:dyDescent="0.25">
      <c r="A262" s="2324"/>
      <c r="B262" s="2339" t="str">
        <f>NSFR!B298</f>
        <v>Debt-buy back requests (incl related conduits)</v>
      </c>
      <c r="C262" s="2338"/>
      <c r="D262" s="2338"/>
      <c r="E262" s="2338"/>
      <c r="F262" s="708">
        <v>0</v>
      </c>
      <c r="G262" s="2325"/>
      <c r="H262" s="2325"/>
      <c r="I262" s="2325"/>
      <c r="J262" s="439"/>
    </row>
    <row r="263" spans="1:10" ht="15" customHeight="1" x14ac:dyDescent="0.25">
      <c r="A263" s="2324"/>
      <c r="B263" s="2339" t="str">
        <f>NSFR!B299</f>
        <v>Structured products</v>
      </c>
      <c r="C263" s="2338"/>
      <c r="D263" s="2338"/>
      <c r="E263" s="2338"/>
      <c r="F263" s="708">
        <v>0</v>
      </c>
      <c r="G263" s="2325"/>
      <c r="H263" s="2325"/>
      <c r="I263" s="2325"/>
      <c r="J263" s="439"/>
    </row>
    <row r="264" spans="1:10" ht="15" customHeight="1" x14ac:dyDescent="0.25">
      <c r="A264" s="2324"/>
      <c r="B264" s="2339" t="str">
        <f>NSFR!B300</f>
        <v>Managed funds</v>
      </c>
      <c r="C264" s="2338"/>
      <c r="D264" s="2338"/>
      <c r="E264" s="2338"/>
      <c r="F264" s="708">
        <v>0</v>
      </c>
      <c r="G264" s="2325"/>
      <c r="H264" s="2325"/>
      <c r="I264" s="2325"/>
      <c r="J264" s="439"/>
    </row>
    <row r="265" spans="1:10" ht="15" customHeight="1" x14ac:dyDescent="0.25">
      <c r="A265" s="2324"/>
      <c r="B265" s="2339" t="str">
        <f>NSFR!B301</f>
        <v>Other non-contractual obligations</v>
      </c>
      <c r="C265" s="2338"/>
      <c r="D265" s="2338"/>
      <c r="E265" s="2338"/>
      <c r="F265" s="708">
        <v>0</v>
      </c>
      <c r="G265" s="2325"/>
      <c r="H265" s="2325"/>
      <c r="I265" s="2325"/>
      <c r="J265" s="439"/>
    </row>
    <row r="266" spans="1:10" ht="15" customHeight="1" x14ac:dyDescent="0.25">
      <c r="A266" s="2324"/>
      <c r="B266" s="2340" t="str">
        <f>NSFR!B302</f>
        <v>All other off balance-sheet obligations not included in the above categories</v>
      </c>
      <c r="C266" s="2341"/>
      <c r="D266" s="2341"/>
      <c r="E266" s="2341"/>
      <c r="F266" s="709">
        <v>0</v>
      </c>
      <c r="G266" s="2325"/>
      <c r="H266" s="2325"/>
      <c r="I266" s="2325"/>
      <c r="J266" s="439"/>
    </row>
    <row r="267" spans="1:10" ht="15" customHeight="1" x14ac:dyDescent="0.3">
      <c r="A267" s="1861"/>
      <c r="B267" s="1862"/>
      <c r="C267" s="1863"/>
      <c r="D267" s="1863"/>
      <c r="E267" s="1863"/>
      <c r="F267" s="1863"/>
      <c r="G267" s="573"/>
      <c r="H267" s="573"/>
      <c r="I267" s="573"/>
      <c r="J267" s="1864"/>
    </row>
    <row r="268" spans="1:10" ht="45" customHeight="1" x14ac:dyDescent="0.25">
      <c r="A268" s="964" t="s">
        <v>2245</v>
      </c>
      <c r="B268" s="1858"/>
      <c r="C268" s="1858"/>
      <c r="D268" s="1859"/>
      <c r="E268" s="1859"/>
      <c r="F268" s="1860"/>
      <c r="G268" s="1207"/>
      <c r="H268" s="1207"/>
      <c r="I268" s="325"/>
      <c r="J268" s="526"/>
    </row>
    <row r="269" spans="1:10" ht="15" customHeight="1" x14ac:dyDescent="0.25">
      <c r="A269" s="471"/>
      <c r="B269" s="1220" t="s">
        <v>733</v>
      </c>
      <c r="C269" s="705"/>
      <c r="D269" s="705"/>
      <c r="E269" s="705"/>
      <c r="F269" s="719" t="s">
        <v>43</v>
      </c>
      <c r="G269" s="1484"/>
      <c r="H269" s="1484"/>
      <c r="I269" s="1484"/>
      <c r="J269" s="526"/>
    </row>
    <row r="270" spans="1:10" ht="15" customHeight="1" x14ac:dyDescent="0.25">
      <c r="A270" s="471"/>
      <c r="B270" s="411" t="s">
        <v>1000</v>
      </c>
      <c r="C270" s="141"/>
      <c r="D270" s="141"/>
      <c r="E270" s="141"/>
      <c r="F270" s="720" t="s">
        <v>42</v>
      </c>
      <c r="G270" s="1484"/>
      <c r="H270" s="1484"/>
      <c r="I270" s="1484"/>
      <c r="J270" s="526"/>
    </row>
    <row r="271" spans="1:10" ht="15" customHeight="1" x14ac:dyDescent="0.25">
      <c r="A271" s="412"/>
      <c r="B271" s="1858"/>
      <c r="C271" s="1858"/>
      <c r="D271" s="1859"/>
      <c r="E271" s="1859"/>
      <c r="F271" s="1860"/>
      <c r="G271" s="325"/>
      <c r="H271" s="325"/>
      <c r="I271" s="325"/>
      <c r="J271" s="526"/>
    </row>
    <row r="272" spans="1:10" ht="30" customHeight="1" x14ac:dyDescent="0.25">
      <c r="A272" s="412"/>
      <c r="B272" s="1858"/>
      <c r="C272" s="1866"/>
      <c r="D272" s="1400"/>
      <c r="E272" s="1400"/>
      <c r="F272" s="716" t="s">
        <v>655</v>
      </c>
      <c r="G272" s="1956" t="s">
        <v>448</v>
      </c>
      <c r="H272" s="325"/>
      <c r="I272" s="325"/>
      <c r="J272" s="526"/>
    </row>
    <row r="273" spans="1:10" ht="15" customHeight="1" x14ac:dyDescent="0.25">
      <c r="A273" s="389"/>
      <c r="B273" s="715" t="s">
        <v>770</v>
      </c>
      <c r="C273" s="715"/>
      <c r="D273" s="715"/>
      <c r="E273" s="715"/>
      <c r="F273" s="717"/>
      <c r="G273" s="529"/>
      <c r="H273" s="1484"/>
      <c r="I273" s="1484"/>
      <c r="J273" s="526"/>
    </row>
    <row r="274" spans="1:10" ht="15" customHeight="1" x14ac:dyDescent="0.25">
      <c r="A274" s="389"/>
      <c r="B274" s="240" t="s">
        <v>594</v>
      </c>
      <c r="C274" s="530"/>
      <c r="D274" s="530"/>
      <c r="E274" s="530"/>
      <c r="F274" s="321"/>
      <c r="G274" s="531"/>
      <c r="H274" s="1484"/>
      <c r="I274" s="1484"/>
      <c r="J274" s="526"/>
    </row>
    <row r="275" spans="1:10" ht="15" customHeight="1" x14ac:dyDescent="0.25">
      <c r="A275" s="389"/>
      <c r="B275" s="240" t="s">
        <v>1611</v>
      </c>
      <c r="C275" s="530"/>
      <c r="D275" s="530"/>
      <c r="E275" s="530"/>
      <c r="F275" s="321"/>
      <c r="G275" s="531"/>
      <c r="H275" s="1484"/>
      <c r="I275" s="1484"/>
      <c r="J275" s="526"/>
    </row>
    <row r="276" spans="1:10" ht="15" customHeight="1" x14ac:dyDescent="0.25">
      <c r="A276" s="389"/>
      <c r="B276" s="417" t="s">
        <v>914</v>
      </c>
      <c r="C276" s="532"/>
      <c r="D276" s="532"/>
      <c r="E276" s="532"/>
      <c r="F276" s="321"/>
      <c r="G276" s="531"/>
      <c r="H276" s="1484"/>
      <c r="I276" s="1484"/>
      <c r="J276" s="526"/>
    </row>
    <row r="277" spans="1:10" ht="15" customHeight="1" x14ac:dyDescent="0.25">
      <c r="A277" s="389"/>
      <c r="B277" s="417" t="s">
        <v>915</v>
      </c>
      <c r="C277" s="532"/>
      <c r="D277" s="532"/>
      <c r="E277" s="532"/>
      <c r="F277" s="321"/>
      <c r="G277" s="531"/>
      <c r="H277" s="1484"/>
      <c r="I277" s="1484"/>
      <c r="J277" s="526"/>
    </row>
    <row r="278" spans="1:10" ht="15" customHeight="1" x14ac:dyDescent="0.25">
      <c r="A278" s="389"/>
      <c r="B278" s="267" t="s">
        <v>778</v>
      </c>
      <c r="C278" s="267"/>
      <c r="D278" s="267"/>
      <c r="E278" s="267"/>
      <c r="F278" s="321"/>
      <c r="G278" s="531"/>
      <c r="H278" s="1484"/>
      <c r="I278" s="1484"/>
      <c r="J278" s="526"/>
    </row>
    <row r="279" spans="1:10" ht="15" customHeight="1" x14ac:dyDescent="0.25">
      <c r="A279" s="389"/>
      <c r="B279" s="240" t="s">
        <v>662</v>
      </c>
      <c r="C279" s="267"/>
      <c r="D279" s="267"/>
      <c r="E279" s="267"/>
      <c r="F279" s="321"/>
      <c r="G279" s="531"/>
      <c r="H279" s="1484"/>
      <c r="I279" s="1484"/>
      <c r="J279" s="526"/>
    </row>
    <row r="280" spans="1:10" ht="15" customHeight="1" x14ac:dyDescent="0.25">
      <c r="A280" s="389"/>
      <c r="B280" s="240" t="s">
        <v>777</v>
      </c>
      <c r="C280" s="533"/>
      <c r="D280" s="533"/>
      <c r="E280" s="533"/>
      <c r="F280" s="718"/>
      <c r="G280" s="534"/>
      <c r="H280" s="1484"/>
      <c r="I280" s="1484"/>
      <c r="J280" s="526"/>
    </row>
    <row r="281" spans="1:10" ht="15" customHeight="1" x14ac:dyDescent="0.25">
      <c r="A281" s="389"/>
      <c r="B281" s="243" t="s">
        <v>773</v>
      </c>
      <c r="C281" s="323"/>
      <c r="D281" s="323"/>
      <c r="E281" s="323"/>
      <c r="F281" s="321"/>
      <c r="G281" s="531"/>
      <c r="H281" s="1484"/>
      <c r="I281" s="1484"/>
      <c r="J281" s="526"/>
    </row>
    <row r="282" spans="1:10" ht="15" customHeight="1" x14ac:dyDescent="0.25">
      <c r="A282" s="389"/>
      <c r="B282" s="616" t="s">
        <v>775</v>
      </c>
      <c r="C282" s="366"/>
      <c r="D282" s="366"/>
      <c r="E282" s="366"/>
      <c r="F282" s="2528">
        <v>0.2</v>
      </c>
      <c r="G282" s="534"/>
      <c r="H282" s="1484"/>
      <c r="I282" s="1484"/>
      <c r="J282" s="526"/>
    </row>
    <row r="283" spans="1:10" ht="15" customHeight="1" x14ac:dyDescent="0.25">
      <c r="A283" s="389"/>
      <c r="B283" s="616" t="s">
        <v>544</v>
      </c>
      <c r="C283" s="366"/>
      <c r="D283" s="366"/>
      <c r="E283" s="366"/>
      <c r="F283" s="2528">
        <v>0.3</v>
      </c>
      <c r="G283" s="531"/>
      <c r="H283" s="1484"/>
      <c r="I283" s="1484"/>
      <c r="J283" s="526"/>
    </row>
    <row r="284" spans="1:10" ht="15" customHeight="1" x14ac:dyDescent="0.25">
      <c r="A284" s="389"/>
      <c r="B284" s="616" t="s">
        <v>545</v>
      </c>
      <c r="C284" s="366"/>
      <c r="D284" s="366"/>
      <c r="E284" s="366"/>
      <c r="F284" s="2528">
        <v>0.5</v>
      </c>
      <c r="G284" s="534"/>
      <c r="H284" s="1484"/>
      <c r="I284" s="1484"/>
      <c r="J284" s="526"/>
    </row>
    <row r="285" spans="1:10" ht="15" customHeight="1" x14ac:dyDescent="0.25">
      <c r="A285" s="389"/>
      <c r="B285" s="616" t="s">
        <v>546</v>
      </c>
      <c r="C285" s="366"/>
      <c r="D285" s="366"/>
      <c r="E285" s="366"/>
      <c r="F285" s="2528">
        <v>1</v>
      </c>
      <c r="G285" s="531"/>
      <c r="H285" s="1484"/>
      <c r="I285" s="1484"/>
      <c r="J285" s="526"/>
    </row>
    <row r="286" spans="1:10" ht="15" customHeight="1" x14ac:dyDescent="0.25">
      <c r="A286" s="389"/>
      <c r="B286" s="616" t="s">
        <v>776</v>
      </c>
      <c r="C286" s="366"/>
      <c r="D286" s="366"/>
      <c r="E286" s="366"/>
      <c r="F286" s="2528">
        <v>1.5</v>
      </c>
      <c r="G286" s="534"/>
      <c r="H286" s="1484"/>
      <c r="I286" s="1484"/>
      <c r="J286" s="526"/>
    </row>
    <row r="287" spans="1:10" ht="15" customHeight="1" x14ac:dyDescent="0.25">
      <c r="A287" s="389"/>
      <c r="B287" s="243" t="s">
        <v>774</v>
      </c>
      <c r="C287" s="323"/>
      <c r="D287" s="323"/>
      <c r="E287" s="323"/>
      <c r="F287" s="321"/>
      <c r="G287" s="534"/>
      <c r="H287" s="1484"/>
      <c r="I287" s="1484"/>
      <c r="J287" s="526"/>
    </row>
    <row r="288" spans="1:10" ht="15" customHeight="1" x14ac:dyDescent="0.25">
      <c r="A288" s="389"/>
      <c r="B288" s="616" t="s">
        <v>775</v>
      </c>
      <c r="C288" s="366"/>
      <c r="D288" s="366"/>
      <c r="E288" s="366"/>
      <c r="F288" s="2528">
        <v>0.2</v>
      </c>
      <c r="G288" s="531"/>
      <c r="H288" s="1484"/>
      <c r="I288" s="1484"/>
      <c r="J288" s="526"/>
    </row>
    <row r="289" spans="1:10" ht="15" customHeight="1" x14ac:dyDescent="0.25">
      <c r="A289" s="389"/>
      <c r="B289" s="616" t="s">
        <v>544</v>
      </c>
      <c r="C289" s="366"/>
      <c r="D289" s="366"/>
      <c r="E289" s="366"/>
      <c r="F289" s="2528">
        <v>0.2</v>
      </c>
      <c r="G289" s="534"/>
      <c r="H289" s="1484"/>
      <c r="I289" s="1484"/>
      <c r="J289" s="526"/>
    </row>
    <row r="290" spans="1:10" ht="15" customHeight="1" x14ac:dyDescent="0.25">
      <c r="A290" s="389"/>
      <c r="B290" s="616" t="s">
        <v>545</v>
      </c>
      <c r="C290" s="366"/>
      <c r="D290" s="366"/>
      <c r="E290" s="366"/>
      <c r="F290" s="2528">
        <v>0.2</v>
      </c>
      <c r="G290" s="531"/>
      <c r="H290" s="1484"/>
      <c r="I290" s="1484"/>
      <c r="J290" s="526"/>
    </row>
    <row r="291" spans="1:10" ht="15" customHeight="1" x14ac:dyDescent="0.25">
      <c r="A291" s="389"/>
      <c r="B291" s="616" t="s">
        <v>546</v>
      </c>
      <c r="C291" s="366"/>
      <c r="D291" s="366"/>
      <c r="E291" s="366"/>
      <c r="F291" s="2528">
        <v>0.5</v>
      </c>
      <c r="G291" s="534"/>
      <c r="H291" s="1484"/>
      <c r="I291" s="1484"/>
      <c r="J291" s="526"/>
    </row>
    <row r="292" spans="1:10" ht="15" customHeight="1" x14ac:dyDescent="0.25">
      <c r="A292" s="389"/>
      <c r="B292" s="616" t="s">
        <v>776</v>
      </c>
      <c r="C292" s="366"/>
      <c r="D292" s="366"/>
      <c r="E292" s="366"/>
      <c r="F292" s="2528">
        <v>1.5</v>
      </c>
      <c r="G292" s="531"/>
      <c r="H292" s="1484"/>
      <c r="I292" s="1484"/>
      <c r="J292" s="526"/>
    </row>
    <row r="293" spans="1:10" ht="15" customHeight="1" x14ac:dyDescent="0.25">
      <c r="A293" s="389"/>
      <c r="B293" s="240" t="s">
        <v>779</v>
      </c>
      <c r="C293" s="533"/>
      <c r="D293" s="533"/>
      <c r="E293" s="533"/>
      <c r="F293" s="718"/>
      <c r="G293" s="531"/>
      <c r="H293" s="1484"/>
      <c r="I293" s="1484"/>
      <c r="J293" s="526"/>
    </row>
    <row r="294" spans="1:10" ht="15" customHeight="1" x14ac:dyDescent="0.25">
      <c r="A294" s="389"/>
      <c r="B294" s="243" t="s">
        <v>917</v>
      </c>
      <c r="C294" s="323"/>
      <c r="D294" s="323"/>
      <c r="E294" s="323"/>
      <c r="F294" s="321"/>
      <c r="G294" s="534"/>
      <c r="H294" s="1484"/>
      <c r="I294" s="1484"/>
      <c r="J294" s="526"/>
    </row>
    <row r="295" spans="1:10" ht="15" customHeight="1" x14ac:dyDescent="0.25">
      <c r="A295" s="389"/>
      <c r="B295" s="616" t="s">
        <v>781</v>
      </c>
      <c r="C295" s="366"/>
      <c r="D295" s="366"/>
      <c r="E295" s="366"/>
      <c r="F295" s="2528">
        <v>0.3</v>
      </c>
      <c r="G295" s="531"/>
      <c r="H295" s="1484"/>
      <c r="I295" s="1484"/>
      <c r="J295" s="526"/>
    </row>
    <row r="296" spans="1:10" ht="15" customHeight="1" x14ac:dyDescent="0.25">
      <c r="A296" s="389"/>
      <c r="B296" s="616" t="s">
        <v>782</v>
      </c>
      <c r="C296" s="366"/>
      <c r="D296" s="366"/>
      <c r="E296" s="366"/>
      <c r="F296" s="2528">
        <v>0.4</v>
      </c>
      <c r="G296" s="534"/>
      <c r="H296" s="1484"/>
      <c r="I296" s="1484"/>
      <c r="J296" s="526"/>
    </row>
    <row r="297" spans="1:10" ht="15" customHeight="1" x14ac:dyDescent="0.25">
      <c r="A297" s="389"/>
      <c r="B297" s="616" t="s">
        <v>783</v>
      </c>
      <c r="C297" s="366"/>
      <c r="D297" s="366"/>
      <c r="E297" s="366"/>
      <c r="F297" s="2528">
        <v>0.75</v>
      </c>
      <c r="G297" s="531"/>
      <c r="H297" s="1484"/>
      <c r="I297" s="1484"/>
      <c r="J297" s="526"/>
    </row>
    <row r="298" spans="1:10" ht="15" customHeight="1" x14ac:dyDescent="0.25">
      <c r="A298" s="389"/>
      <c r="B298" s="616" t="s">
        <v>784</v>
      </c>
      <c r="C298" s="366"/>
      <c r="D298" s="366"/>
      <c r="E298" s="366"/>
      <c r="F298" s="2528">
        <v>1.5</v>
      </c>
      <c r="G298" s="534"/>
      <c r="H298" s="1484"/>
      <c r="I298" s="1484"/>
      <c r="J298" s="526"/>
    </row>
    <row r="299" spans="1:10" ht="15" customHeight="1" x14ac:dyDescent="0.25">
      <c r="A299" s="389"/>
      <c r="B299" s="243" t="s">
        <v>918</v>
      </c>
      <c r="C299" s="323"/>
      <c r="D299" s="323"/>
      <c r="E299" s="323"/>
      <c r="F299" s="321"/>
      <c r="G299" s="531"/>
      <c r="H299" s="1484"/>
      <c r="I299" s="1484"/>
      <c r="J299" s="526"/>
    </row>
    <row r="300" spans="1:10" ht="15" customHeight="1" x14ac:dyDescent="0.25">
      <c r="A300" s="389"/>
      <c r="B300" s="616" t="s">
        <v>785</v>
      </c>
      <c r="C300" s="366"/>
      <c r="D300" s="366"/>
      <c r="E300" s="366"/>
      <c r="F300" s="2528">
        <v>0.2</v>
      </c>
      <c r="G300" s="534"/>
      <c r="H300" s="1484"/>
      <c r="I300" s="1484"/>
      <c r="J300" s="526"/>
    </row>
    <row r="301" spans="1:10" ht="15" customHeight="1" x14ac:dyDescent="0.25">
      <c r="A301" s="389"/>
      <c r="B301" s="616" t="s">
        <v>783</v>
      </c>
      <c r="C301" s="366"/>
      <c r="D301" s="366"/>
      <c r="E301" s="366"/>
      <c r="F301" s="2528">
        <v>0.5</v>
      </c>
      <c r="G301" s="531"/>
      <c r="H301" s="1484"/>
      <c r="I301" s="1484"/>
      <c r="J301" s="526"/>
    </row>
    <row r="302" spans="1:10" ht="15" customHeight="1" x14ac:dyDescent="0.25">
      <c r="A302" s="389"/>
      <c r="B302" s="616" t="s">
        <v>784</v>
      </c>
      <c r="C302" s="366"/>
      <c r="D302" s="366"/>
      <c r="E302" s="366"/>
      <c r="F302" s="2528">
        <v>1.5</v>
      </c>
      <c r="G302" s="534"/>
      <c r="H302" s="1484"/>
      <c r="I302" s="1484"/>
      <c r="J302" s="526"/>
    </row>
    <row r="303" spans="1:10" ht="15" customHeight="1" x14ac:dyDescent="0.25">
      <c r="A303" s="389"/>
      <c r="B303" s="267" t="s">
        <v>786</v>
      </c>
      <c r="C303" s="533"/>
      <c r="D303" s="533"/>
      <c r="E303" s="533"/>
      <c r="F303" s="718"/>
      <c r="G303" s="531"/>
      <c r="H303" s="1484"/>
      <c r="I303" s="1484"/>
      <c r="J303" s="526"/>
    </row>
    <row r="304" spans="1:10" ht="15" customHeight="1" x14ac:dyDescent="0.25">
      <c r="A304" s="389"/>
      <c r="B304" s="240" t="s">
        <v>919</v>
      </c>
      <c r="C304" s="323"/>
      <c r="D304" s="323"/>
      <c r="E304" s="323"/>
      <c r="F304" s="321"/>
      <c r="G304" s="534"/>
      <c r="H304" s="1484"/>
      <c r="I304" s="1484"/>
      <c r="J304" s="526"/>
    </row>
    <row r="305" spans="1:10" ht="15" customHeight="1" x14ac:dyDescent="0.25">
      <c r="A305" s="389"/>
      <c r="B305" s="615" t="s">
        <v>775</v>
      </c>
      <c r="C305" s="366"/>
      <c r="D305" s="366"/>
      <c r="E305" s="366"/>
      <c r="F305" s="2528">
        <v>0.1</v>
      </c>
      <c r="G305" s="531"/>
      <c r="H305" s="1484"/>
      <c r="I305" s="1484"/>
      <c r="J305" s="526"/>
    </row>
    <row r="306" spans="1:10" ht="15" customHeight="1" x14ac:dyDescent="0.25">
      <c r="A306" s="389"/>
      <c r="B306" s="615" t="s">
        <v>544</v>
      </c>
      <c r="C306" s="366"/>
      <c r="D306" s="366"/>
      <c r="E306" s="366"/>
      <c r="F306" s="2528">
        <v>0.2</v>
      </c>
      <c r="G306" s="534"/>
      <c r="H306" s="1484"/>
      <c r="I306" s="1484"/>
      <c r="J306" s="526"/>
    </row>
    <row r="307" spans="1:10" ht="15" customHeight="1" x14ac:dyDescent="0.25">
      <c r="A307" s="389"/>
      <c r="B307" s="615" t="s">
        <v>545</v>
      </c>
      <c r="C307" s="366"/>
      <c r="D307" s="366"/>
      <c r="E307" s="366"/>
      <c r="F307" s="2528">
        <v>0.2</v>
      </c>
      <c r="G307" s="531"/>
      <c r="H307" s="1484"/>
      <c r="I307" s="1484"/>
      <c r="J307" s="526"/>
    </row>
    <row r="308" spans="1:10" ht="15" customHeight="1" x14ac:dyDescent="0.25">
      <c r="A308" s="389"/>
      <c r="B308" s="615" t="s">
        <v>546</v>
      </c>
      <c r="C308" s="366"/>
      <c r="D308" s="366"/>
      <c r="E308" s="366"/>
      <c r="F308" s="2528">
        <v>0.5</v>
      </c>
      <c r="G308" s="534"/>
      <c r="H308" s="1484"/>
      <c r="I308" s="1484"/>
      <c r="J308" s="526"/>
    </row>
    <row r="309" spans="1:10" ht="15" customHeight="1" x14ac:dyDescent="0.25">
      <c r="A309" s="389"/>
      <c r="B309" s="615" t="s">
        <v>776</v>
      </c>
      <c r="C309" s="366"/>
      <c r="D309" s="366"/>
      <c r="E309" s="366"/>
      <c r="F309" s="2528">
        <v>1</v>
      </c>
      <c r="G309" s="531"/>
      <c r="H309" s="1484"/>
      <c r="I309" s="1484"/>
      <c r="J309" s="526"/>
    </row>
    <row r="310" spans="1:10" ht="15" customHeight="1" x14ac:dyDescent="0.25">
      <c r="A310" s="389"/>
      <c r="B310" s="240" t="s">
        <v>788</v>
      </c>
      <c r="C310" s="323"/>
      <c r="D310" s="323"/>
      <c r="E310" s="323"/>
      <c r="F310" s="321"/>
      <c r="G310" s="534"/>
      <c r="H310" s="1484"/>
      <c r="I310" s="1484"/>
      <c r="J310" s="526"/>
    </row>
    <row r="311" spans="1:10" ht="15" customHeight="1" x14ac:dyDescent="0.25">
      <c r="A311" s="389"/>
      <c r="B311" s="615" t="s">
        <v>789</v>
      </c>
      <c r="C311" s="366"/>
      <c r="D311" s="366"/>
      <c r="E311" s="366"/>
      <c r="F311" s="2528">
        <v>0.1</v>
      </c>
      <c r="G311" s="531"/>
      <c r="H311" s="1484"/>
      <c r="I311" s="1484"/>
      <c r="J311" s="526"/>
    </row>
    <row r="312" spans="1:10" ht="15" customHeight="1" x14ac:dyDescent="0.25">
      <c r="A312" s="389"/>
      <c r="B312" s="615" t="s">
        <v>790</v>
      </c>
      <c r="C312" s="366"/>
      <c r="D312" s="366"/>
      <c r="E312" s="366"/>
      <c r="F312" s="2528">
        <v>0.15</v>
      </c>
      <c r="G312" s="534"/>
      <c r="H312" s="1484"/>
      <c r="I312" s="1484"/>
      <c r="J312" s="526"/>
    </row>
    <row r="313" spans="1:10" ht="15" customHeight="1" x14ac:dyDescent="0.25">
      <c r="A313" s="389"/>
      <c r="B313" s="615" t="s">
        <v>791</v>
      </c>
      <c r="C313" s="366"/>
      <c r="D313" s="366"/>
      <c r="E313" s="366"/>
      <c r="F313" s="2528">
        <v>0.2</v>
      </c>
      <c r="G313" s="531"/>
      <c r="H313" s="1484"/>
      <c r="I313" s="1484"/>
      <c r="J313" s="526"/>
    </row>
    <row r="314" spans="1:10" ht="15" customHeight="1" x14ac:dyDescent="0.25">
      <c r="A314" s="389"/>
      <c r="B314" s="615" t="s">
        <v>792</v>
      </c>
      <c r="C314" s="366"/>
      <c r="D314" s="366"/>
      <c r="E314" s="366"/>
      <c r="F314" s="2528">
        <v>0.25</v>
      </c>
      <c r="G314" s="534"/>
      <c r="H314" s="1484"/>
      <c r="I314" s="1484"/>
      <c r="J314" s="526"/>
    </row>
    <row r="315" spans="1:10" ht="15" customHeight="1" x14ac:dyDescent="0.25">
      <c r="A315" s="389"/>
      <c r="B315" s="615" t="s">
        <v>793</v>
      </c>
      <c r="C315" s="366"/>
      <c r="D315" s="366"/>
      <c r="E315" s="366"/>
      <c r="F315" s="2528">
        <v>0.35</v>
      </c>
      <c r="G315" s="531"/>
      <c r="H315" s="1484"/>
      <c r="I315" s="1484"/>
      <c r="J315" s="526"/>
    </row>
    <row r="316" spans="1:10" ht="15" customHeight="1" x14ac:dyDescent="0.25">
      <c r="A316" s="389"/>
      <c r="B316" s="615" t="s">
        <v>794</v>
      </c>
      <c r="C316" s="366"/>
      <c r="D316" s="366"/>
      <c r="E316" s="366"/>
      <c r="F316" s="2528">
        <v>0.5</v>
      </c>
      <c r="G316" s="534"/>
      <c r="H316" s="1484"/>
      <c r="I316" s="1484"/>
      <c r="J316" s="526"/>
    </row>
    <row r="317" spans="1:10" ht="15" customHeight="1" x14ac:dyDescent="0.25">
      <c r="A317" s="389"/>
      <c r="B317" s="615" t="s">
        <v>795</v>
      </c>
      <c r="C317" s="366"/>
      <c r="D317" s="366"/>
      <c r="E317" s="366"/>
      <c r="F317" s="2528">
        <v>1</v>
      </c>
      <c r="G317" s="531"/>
      <c r="H317" s="1484"/>
      <c r="I317" s="1484"/>
      <c r="J317" s="526"/>
    </row>
    <row r="318" spans="1:10" ht="15" customHeight="1" x14ac:dyDescent="0.25">
      <c r="A318" s="389"/>
      <c r="B318" s="267" t="s">
        <v>920</v>
      </c>
      <c r="C318" s="267"/>
      <c r="D318" s="267"/>
      <c r="E318" s="267"/>
      <c r="F318" s="321"/>
      <c r="G318" s="534"/>
      <c r="H318" s="1484"/>
      <c r="I318" s="1484"/>
      <c r="J318" s="526"/>
    </row>
    <row r="319" spans="1:10" ht="15" customHeight="1" x14ac:dyDescent="0.25">
      <c r="A319" s="389"/>
      <c r="B319" s="536" t="s">
        <v>921</v>
      </c>
      <c r="C319" s="533"/>
      <c r="D319" s="533"/>
      <c r="E319" s="533"/>
      <c r="F319" s="321"/>
      <c r="G319" s="531"/>
      <c r="H319" s="1484"/>
      <c r="I319" s="1484"/>
      <c r="J319" s="526"/>
    </row>
    <row r="320" spans="1:10" ht="15" customHeight="1" x14ac:dyDescent="0.25">
      <c r="A320" s="389"/>
      <c r="B320" s="243" t="s">
        <v>798</v>
      </c>
      <c r="C320" s="530"/>
      <c r="D320" s="530"/>
      <c r="E320" s="530"/>
      <c r="F320" s="321"/>
      <c r="G320" s="534"/>
      <c r="H320" s="1484"/>
      <c r="I320" s="1484"/>
      <c r="J320" s="526"/>
    </row>
    <row r="321" spans="1:10" ht="15" customHeight="1" x14ac:dyDescent="0.25">
      <c r="A321" s="389"/>
      <c r="B321" s="616" t="s">
        <v>775</v>
      </c>
      <c r="C321" s="366"/>
      <c r="D321" s="366"/>
      <c r="E321" s="366"/>
      <c r="F321" s="2528">
        <v>0.2</v>
      </c>
      <c r="G321" s="531"/>
      <c r="H321" s="1484"/>
      <c r="I321" s="1484"/>
      <c r="J321" s="526"/>
    </row>
    <row r="322" spans="1:10" ht="15" customHeight="1" x14ac:dyDescent="0.25">
      <c r="A322" s="389"/>
      <c r="B322" s="616" t="s">
        <v>544</v>
      </c>
      <c r="C322" s="366"/>
      <c r="D322" s="366"/>
      <c r="E322" s="366"/>
      <c r="F322" s="2528">
        <v>0.5</v>
      </c>
      <c r="G322" s="534"/>
      <c r="H322" s="1484"/>
      <c r="I322" s="1484"/>
      <c r="J322" s="526"/>
    </row>
    <row r="323" spans="1:10" ht="15" customHeight="1" x14ac:dyDescent="0.25">
      <c r="A323" s="389"/>
      <c r="B323" s="616" t="s">
        <v>545</v>
      </c>
      <c r="C323" s="366"/>
      <c r="D323" s="366"/>
      <c r="E323" s="366"/>
      <c r="F323" s="2528">
        <v>0.75</v>
      </c>
      <c r="G323" s="531"/>
      <c r="H323" s="1484"/>
      <c r="I323" s="1484"/>
      <c r="J323" s="526"/>
    </row>
    <row r="324" spans="1:10" ht="15" customHeight="1" x14ac:dyDescent="0.25">
      <c r="A324" s="389"/>
      <c r="B324" s="616" t="s">
        <v>547</v>
      </c>
      <c r="C324" s="366"/>
      <c r="D324" s="366"/>
      <c r="E324" s="366"/>
      <c r="F324" s="2528">
        <v>1</v>
      </c>
      <c r="G324" s="534"/>
      <c r="H324" s="1484"/>
      <c r="I324" s="1484"/>
      <c r="J324" s="526"/>
    </row>
    <row r="325" spans="1:10" ht="15" customHeight="1" x14ac:dyDescent="0.25">
      <c r="A325" s="389"/>
      <c r="B325" s="616" t="s">
        <v>799</v>
      </c>
      <c r="C325" s="366"/>
      <c r="D325" s="366"/>
      <c r="E325" s="366"/>
      <c r="F325" s="2528">
        <v>1.5</v>
      </c>
      <c r="G325" s="531"/>
      <c r="H325" s="1484"/>
      <c r="I325" s="1484"/>
      <c r="J325" s="526"/>
    </row>
    <row r="326" spans="1:10" ht="15" customHeight="1" x14ac:dyDescent="0.25">
      <c r="A326" s="389"/>
      <c r="B326" s="243" t="s">
        <v>800</v>
      </c>
      <c r="C326" s="530"/>
      <c r="D326" s="530"/>
      <c r="E326" s="530"/>
      <c r="F326" s="2528">
        <v>1</v>
      </c>
      <c r="G326" s="534"/>
      <c r="H326" s="1484"/>
      <c r="I326" s="1484"/>
      <c r="J326" s="526"/>
    </row>
    <row r="327" spans="1:10" ht="15" customHeight="1" x14ac:dyDescent="0.25">
      <c r="A327" s="389"/>
      <c r="B327" s="536" t="s">
        <v>922</v>
      </c>
      <c r="C327" s="533"/>
      <c r="D327" s="533"/>
      <c r="E327" s="533"/>
      <c r="F327" s="321"/>
      <c r="G327" s="531"/>
      <c r="H327" s="1484"/>
      <c r="I327" s="1484"/>
      <c r="J327" s="526"/>
    </row>
    <row r="328" spans="1:10" ht="15" customHeight="1" x14ac:dyDescent="0.25">
      <c r="A328" s="389"/>
      <c r="B328" s="615" t="s">
        <v>802</v>
      </c>
      <c r="C328" s="366"/>
      <c r="D328" s="366"/>
      <c r="E328" s="366"/>
      <c r="F328" s="2528">
        <v>0.65</v>
      </c>
      <c r="G328" s="534"/>
      <c r="H328" s="1484"/>
      <c r="I328" s="1484"/>
      <c r="J328" s="526"/>
    </row>
    <row r="329" spans="1:10" ht="15" customHeight="1" x14ac:dyDescent="0.25">
      <c r="A329" s="389"/>
      <c r="B329" s="615" t="s">
        <v>803</v>
      </c>
      <c r="C329" s="366"/>
      <c r="D329" s="366"/>
      <c r="E329" s="366"/>
      <c r="F329" s="2528">
        <v>1</v>
      </c>
      <c r="G329" s="531"/>
      <c r="H329" s="1484"/>
      <c r="I329" s="1484"/>
      <c r="J329" s="526"/>
    </row>
    <row r="330" spans="1:10" ht="15" customHeight="1" x14ac:dyDescent="0.25">
      <c r="A330" s="389"/>
      <c r="B330" s="267" t="s">
        <v>663</v>
      </c>
      <c r="C330" s="267"/>
      <c r="D330" s="267"/>
      <c r="E330" s="267"/>
      <c r="F330" s="2528">
        <v>0.85</v>
      </c>
      <c r="G330" s="534"/>
      <c r="H330" s="1484"/>
      <c r="I330" s="1484"/>
      <c r="J330" s="526"/>
    </row>
    <row r="331" spans="1:10" ht="15" customHeight="1" x14ac:dyDescent="0.25">
      <c r="A331" s="389"/>
      <c r="B331" s="267" t="s">
        <v>804</v>
      </c>
      <c r="C331" s="267"/>
      <c r="D331" s="267"/>
      <c r="E331" s="267"/>
      <c r="F331" s="321"/>
      <c r="G331" s="531"/>
      <c r="H331" s="1484"/>
      <c r="I331" s="1484"/>
      <c r="J331" s="526"/>
    </row>
    <row r="332" spans="1:10" ht="15" customHeight="1" x14ac:dyDescent="0.25">
      <c r="A332" s="389"/>
      <c r="B332" s="485" t="s">
        <v>923</v>
      </c>
      <c r="C332" s="267"/>
      <c r="D332" s="267"/>
      <c r="E332" s="267"/>
      <c r="F332" s="321"/>
      <c r="G332" s="531"/>
      <c r="H332" s="1484"/>
      <c r="I332" s="1484"/>
      <c r="J332" s="526"/>
    </row>
    <row r="333" spans="1:10" ht="15" customHeight="1" x14ac:dyDescent="0.25">
      <c r="A333" s="389"/>
      <c r="B333" s="240" t="s">
        <v>810</v>
      </c>
      <c r="C333" s="530"/>
      <c r="D333" s="530"/>
      <c r="E333" s="530"/>
      <c r="F333" s="321"/>
      <c r="G333" s="534"/>
      <c r="H333" s="1484"/>
      <c r="I333" s="1484"/>
      <c r="J333" s="526"/>
    </row>
    <row r="334" spans="1:10" ht="15" customHeight="1" x14ac:dyDescent="0.25">
      <c r="A334" s="389"/>
      <c r="B334" s="617" t="s">
        <v>806</v>
      </c>
      <c r="C334" s="366"/>
      <c r="D334" s="366"/>
      <c r="E334" s="366"/>
      <c r="F334" s="2528">
        <v>1.3</v>
      </c>
      <c r="G334" s="531"/>
      <c r="H334" s="1484"/>
      <c r="I334" s="1484"/>
      <c r="J334" s="526"/>
    </row>
    <row r="335" spans="1:10" ht="15" customHeight="1" x14ac:dyDescent="0.25">
      <c r="A335" s="389"/>
      <c r="B335" s="617" t="s">
        <v>807</v>
      </c>
      <c r="C335" s="366"/>
      <c r="D335" s="366"/>
      <c r="E335" s="366"/>
      <c r="F335" s="2528">
        <v>1</v>
      </c>
      <c r="G335" s="534"/>
      <c r="H335" s="1484"/>
      <c r="I335" s="1484"/>
      <c r="J335" s="526"/>
    </row>
    <row r="336" spans="1:10" ht="15" customHeight="1" x14ac:dyDescent="0.25">
      <c r="A336" s="389"/>
      <c r="B336" s="615" t="s">
        <v>808</v>
      </c>
      <c r="C336" s="366"/>
      <c r="D336" s="366"/>
      <c r="E336" s="366"/>
      <c r="F336" s="2528">
        <v>0.8</v>
      </c>
      <c r="G336" s="531"/>
      <c r="H336" s="1484"/>
      <c r="I336" s="1484"/>
      <c r="J336" s="526"/>
    </row>
    <row r="337" spans="1:10" ht="15" customHeight="1" x14ac:dyDescent="0.25">
      <c r="A337" s="389"/>
      <c r="B337" s="417" t="s">
        <v>809</v>
      </c>
      <c r="C337" s="532"/>
      <c r="D337" s="532"/>
      <c r="E337" s="532"/>
      <c r="F337" s="2528">
        <v>1</v>
      </c>
      <c r="G337" s="534"/>
      <c r="H337" s="1484"/>
      <c r="I337" s="1484"/>
      <c r="J337" s="526"/>
    </row>
    <row r="338" spans="1:10" ht="15" customHeight="1" x14ac:dyDescent="0.25">
      <c r="A338" s="389"/>
      <c r="B338" s="417" t="s">
        <v>811</v>
      </c>
      <c r="C338" s="532"/>
      <c r="D338" s="532"/>
      <c r="E338" s="532"/>
      <c r="F338" s="2528">
        <v>1</v>
      </c>
      <c r="G338" s="531"/>
      <c r="H338" s="1484"/>
      <c r="I338" s="1484"/>
      <c r="J338" s="526"/>
    </row>
    <row r="339" spans="1:10" ht="15" customHeight="1" x14ac:dyDescent="0.25">
      <c r="A339" s="389"/>
      <c r="B339" s="519" t="s">
        <v>812</v>
      </c>
      <c r="C339" s="519"/>
      <c r="D339" s="519"/>
      <c r="E339" s="519"/>
      <c r="F339" s="321"/>
      <c r="G339" s="534"/>
      <c r="H339" s="1484"/>
      <c r="I339" s="1484"/>
      <c r="J339" s="526"/>
    </row>
    <row r="340" spans="1:10" ht="15" customHeight="1" x14ac:dyDescent="0.25">
      <c r="A340" s="389"/>
      <c r="B340" s="336" t="s">
        <v>813</v>
      </c>
      <c r="C340" s="336"/>
      <c r="D340" s="336"/>
      <c r="E340" s="336"/>
      <c r="F340" s="2528">
        <v>4</v>
      </c>
      <c r="G340" s="531"/>
      <c r="H340" s="1484"/>
      <c r="I340" s="1484"/>
      <c r="J340" s="526"/>
    </row>
    <row r="341" spans="1:10" ht="15" customHeight="1" x14ac:dyDescent="0.25">
      <c r="A341" s="389"/>
      <c r="B341" s="336" t="s">
        <v>814</v>
      </c>
      <c r="C341" s="336"/>
      <c r="D341" s="336"/>
      <c r="E341" s="336"/>
      <c r="F341" s="2528">
        <v>1</v>
      </c>
      <c r="G341" s="534"/>
      <c r="H341" s="1484"/>
      <c r="I341" s="1484"/>
      <c r="J341" s="526"/>
    </row>
    <row r="342" spans="1:10" ht="15" customHeight="1" x14ac:dyDescent="0.25">
      <c r="A342" s="389"/>
      <c r="B342" s="336" t="s">
        <v>815</v>
      </c>
      <c r="C342" s="336"/>
      <c r="D342" s="336"/>
      <c r="E342" s="336"/>
      <c r="F342" s="2528">
        <v>2.5</v>
      </c>
      <c r="G342" s="531"/>
      <c r="H342" s="1484"/>
      <c r="I342" s="1484"/>
      <c r="J342" s="526"/>
    </row>
    <row r="343" spans="1:10" ht="15" customHeight="1" x14ac:dyDescent="0.25">
      <c r="A343" s="389"/>
      <c r="B343" s="2948" t="s">
        <v>665</v>
      </c>
      <c r="C343" s="2948"/>
      <c r="D343" s="2948"/>
      <c r="E343" s="2948"/>
      <c r="F343" s="321"/>
      <c r="G343" s="534"/>
      <c r="H343" s="1484"/>
      <c r="I343" s="1484"/>
      <c r="J343" s="526"/>
    </row>
    <row r="344" spans="1:10" ht="15" customHeight="1" x14ac:dyDescent="0.25">
      <c r="A344" s="389"/>
      <c r="B344" s="519" t="s">
        <v>816</v>
      </c>
      <c r="C344" s="519"/>
      <c r="D344" s="519"/>
      <c r="E344" s="519"/>
      <c r="F344" s="321"/>
      <c r="G344" s="531"/>
      <c r="H344" s="1484"/>
      <c r="I344" s="1484"/>
      <c r="J344" s="526"/>
    </row>
    <row r="345" spans="1:10" ht="15" customHeight="1" x14ac:dyDescent="0.25">
      <c r="A345" s="389"/>
      <c r="B345" s="336" t="s">
        <v>924</v>
      </c>
      <c r="C345" s="336"/>
      <c r="D345" s="336"/>
      <c r="E345" s="336"/>
      <c r="F345" s="321"/>
      <c r="G345" s="531"/>
      <c r="H345" s="1484"/>
      <c r="I345" s="1484"/>
      <c r="J345" s="526"/>
    </row>
    <row r="346" spans="1:10" ht="15" customHeight="1" x14ac:dyDescent="0.25">
      <c r="A346" s="389"/>
      <c r="B346" s="336" t="s">
        <v>817</v>
      </c>
      <c r="C346" s="336"/>
      <c r="D346" s="336"/>
      <c r="E346" s="336"/>
      <c r="F346" s="321"/>
      <c r="G346" s="534"/>
      <c r="H346" s="1484"/>
      <c r="I346" s="1484"/>
      <c r="J346" s="526"/>
    </row>
    <row r="347" spans="1:10" ht="15" customHeight="1" x14ac:dyDescent="0.25">
      <c r="A347" s="389"/>
      <c r="B347" s="267" t="s">
        <v>272</v>
      </c>
      <c r="C347" s="267"/>
      <c r="D347" s="267"/>
      <c r="E347" s="267"/>
      <c r="F347" s="321"/>
      <c r="G347" s="531"/>
      <c r="H347" s="1484"/>
      <c r="I347" s="1484"/>
      <c r="J347" s="526"/>
    </row>
    <row r="348" spans="1:10" ht="15" customHeight="1" x14ac:dyDescent="0.25">
      <c r="A348" s="389"/>
      <c r="B348" s="240" t="s">
        <v>819</v>
      </c>
      <c r="C348" s="530"/>
      <c r="D348" s="530"/>
      <c r="E348" s="530"/>
      <c r="F348" s="2528">
        <v>0.45</v>
      </c>
      <c r="G348" s="535">
        <f>MIN(F348*1.5,150%)</f>
        <v>0.67500000000000004</v>
      </c>
      <c r="H348" s="1484"/>
      <c r="I348" s="1484"/>
      <c r="J348" s="526"/>
    </row>
    <row r="349" spans="1:10" ht="15" customHeight="1" x14ac:dyDescent="0.25">
      <c r="A349" s="389"/>
      <c r="B349" s="240" t="s">
        <v>925</v>
      </c>
      <c r="C349" s="240"/>
      <c r="D349" s="240"/>
      <c r="E349" s="240"/>
      <c r="F349" s="2528">
        <v>0.75</v>
      </c>
      <c r="G349" s="535">
        <f t="shared" ref="G349:G350" si="0">MIN(F349*1.5,150%)</f>
        <v>1.125</v>
      </c>
      <c r="H349" s="1484"/>
      <c r="I349" s="1484"/>
      <c r="J349" s="526"/>
    </row>
    <row r="350" spans="1:10" ht="15" customHeight="1" x14ac:dyDescent="0.25">
      <c r="A350" s="389"/>
      <c r="B350" s="240" t="s">
        <v>820</v>
      </c>
      <c r="C350" s="530"/>
      <c r="D350" s="530"/>
      <c r="E350" s="530"/>
      <c r="F350" s="2528">
        <v>1</v>
      </c>
      <c r="G350" s="535">
        <f t="shared" si="0"/>
        <v>1.5</v>
      </c>
      <c r="H350" s="1484"/>
      <c r="I350" s="1484"/>
      <c r="J350" s="526"/>
    </row>
    <row r="351" spans="1:10" ht="15" customHeight="1" x14ac:dyDescent="0.25">
      <c r="A351" s="389"/>
      <c r="B351" s="267" t="s">
        <v>821</v>
      </c>
      <c r="C351" s="267"/>
      <c r="D351" s="267"/>
      <c r="E351" s="267"/>
      <c r="F351" s="321"/>
      <c r="G351" s="531"/>
      <c r="H351" s="1484"/>
      <c r="I351" s="1484"/>
      <c r="J351" s="526"/>
    </row>
    <row r="352" spans="1:10" ht="15" customHeight="1" x14ac:dyDescent="0.25">
      <c r="A352" s="389"/>
      <c r="B352" s="536" t="s">
        <v>927</v>
      </c>
      <c r="C352" s="536"/>
      <c r="D352" s="536"/>
      <c r="E352" s="536"/>
      <c r="F352" s="321"/>
      <c r="G352" s="531"/>
      <c r="H352" s="1484"/>
      <c r="I352" s="1484"/>
      <c r="J352" s="526"/>
    </row>
    <row r="353" spans="1:10" ht="15" customHeight="1" x14ac:dyDescent="0.25">
      <c r="A353" s="389"/>
      <c r="B353" s="615" t="s">
        <v>822</v>
      </c>
      <c r="C353" s="366"/>
      <c r="D353" s="366"/>
      <c r="E353" s="366"/>
      <c r="F353" s="321"/>
      <c r="G353" s="531"/>
      <c r="H353" s="1484"/>
      <c r="I353" s="1484"/>
      <c r="J353" s="526"/>
    </row>
    <row r="354" spans="1:10" ht="15" customHeight="1" x14ac:dyDescent="0.25">
      <c r="A354" s="389"/>
      <c r="B354" s="616" t="s">
        <v>667</v>
      </c>
      <c r="C354" s="901"/>
      <c r="D354" s="901"/>
      <c r="E354" s="901"/>
      <c r="F354" s="2528">
        <v>0.2</v>
      </c>
      <c r="G354" s="535">
        <f t="shared" ref="G354:G359" si="1">MIN(F354*1.5,150%)</f>
        <v>0.30000000000000004</v>
      </c>
      <c r="H354" s="1484"/>
      <c r="I354" s="1484"/>
      <c r="J354" s="526"/>
    </row>
    <row r="355" spans="1:10" ht="15" customHeight="1" x14ac:dyDescent="0.25">
      <c r="A355" s="389"/>
      <c r="B355" s="616" t="s">
        <v>668</v>
      </c>
      <c r="C355" s="901"/>
      <c r="D355" s="901"/>
      <c r="E355" s="901"/>
      <c r="F355" s="2528">
        <v>0.25</v>
      </c>
      <c r="G355" s="535">
        <f t="shared" si="1"/>
        <v>0.375</v>
      </c>
      <c r="H355" s="1484"/>
      <c r="I355" s="1484"/>
      <c r="J355" s="526"/>
    </row>
    <row r="356" spans="1:10" ht="15" customHeight="1" x14ac:dyDescent="0.25">
      <c r="A356" s="389"/>
      <c r="B356" s="616" t="s">
        <v>669</v>
      </c>
      <c r="C356" s="901"/>
      <c r="D356" s="901"/>
      <c r="E356" s="901"/>
      <c r="F356" s="2528">
        <v>0.3</v>
      </c>
      <c r="G356" s="535">
        <f t="shared" si="1"/>
        <v>0.44999999999999996</v>
      </c>
      <c r="H356" s="1484"/>
      <c r="I356" s="1484"/>
      <c r="J356" s="526"/>
    </row>
    <row r="357" spans="1:10" ht="15" customHeight="1" x14ac:dyDescent="0.25">
      <c r="A357" s="389"/>
      <c r="B357" s="616" t="s">
        <v>670</v>
      </c>
      <c r="C357" s="901"/>
      <c r="D357" s="901"/>
      <c r="E357" s="901"/>
      <c r="F357" s="2528">
        <v>0.4</v>
      </c>
      <c r="G357" s="535">
        <f t="shared" si="1"/>
        <v>0.60000000000000009</v>
      </c>
      <c r="H357" s="1484"/>
      <c r="I357" s="1484"/>
      <c r="J357" s="526"/>
    </row>
    <row r="358" spans="1:10" ht="15" customHeight="1" x14ac:dyDescent="0.25">
      <c r="A358" s="389"/>
      <c r="B358" s="616" t="s">
        <v>671</v>
      </c>
      <c r="C358" s="901"/>
      <c r="D358" s="901"/>
      <c r="E358" s="901"/>
      <c r="F358" s="2528">
        <v>0.5</v>
      </c>
      <c r="G358" s="535">
        <f t="shared" si="1"/>
        <v>0.75</v>
      </c>
      <c r="H358" s="1484"/>
      <c r="I358" s="1484"/>
      <c r="J358" s="526"/>
    </row>
    <row r="359" spans="1:10" ht="15" customHeight="1" x14ac:dyDescent="0.25">
      <c r="A359" s="389"/>
      <c r="B359" s="616" t="s">
        <v>672</v>
      </c>
      <c r="C359" s="901"/>
      <c r="D359" s="901"/>
      <c r="E359" s="901"/>
      <c r="F359" s="2528">
        <v>0.7</v>
      </c>
      <c r="G359" s="535">
        <f t="shared" si="1"/>
        <v>1.0499999999999998</v>
      </c>
      <c r="H359" s="1484"/>
      <c r="I359" s="1484"/>
      <c r="J359" s="526"/>
    </row>
    <row r="360" spans="1:10" ht="15" customHeight="1" x14ac:dyDescent="0.25">
      <c r="A360" s="389"/>
      <c r="B360" s="616" t="s">
        <v>673</v>
      </c>
      <c r="C360" s="901"/>
      <c r="D360" s="901"/>
      <c r="E360" s="901"/>
      <c r="F360" s="321"/>
      <c r="G360" s="531"/>
      <c r="H360" s="1484"/>
      <c r="I360" s="1484"/>
      <c r="J360" s="526"/>
    </row>
    <row r="361" spans="1:10" ht="15" customHeight="1" x14ac:dyDescent="0.25">
      <c r="A361" s="389"/>
      <c r="B361" s="615" t="s">
        <v>824</v>
      </c>
      <c r="C361" s="366"/>
      <c r="D361" s="366"/>
      <c r="E361" s="366"/>
      <c r="F361" s="321"/>
      <c r="G361" s="531"/>
      <c r="H361" s="1484"/>
      <c r="I361" s="1484"/>
      <c r="J361" s="526"/>
    </row>
    <row r="362" spans="1:10" ht="15" customHeight="1" x14ac:dyDescent="0.25">
      <c r="A362" s="389"/>
      <c r="B362" s="614" t="s">
        <v>952</v>
      </c>
      <c r="C362" s="901"/>
      <c r="D362" s="901"/>
      <c r="E362" s="901"/>
      <c r="F362" s="2528">
        <v>0.2</v>
      </c>
      <c r="G362" s="535">
        <f>MIN(F362*1.5,150%)</f>
        <v>0.30000000000000004</v>
      </c>
      <c r="H362" s="1484"/>
      <c r="I362" s="1484"/>
      <c r="J362" s="526"/>
    </row>
    <row r="363" spans="1:10" ht="15" customHeight="1" x14ac:dyDescent="0.25">
      <c r="A363" s="389"/>
      <c r="B363" s="614" t="s">
        <v>953</v>
      </c>
      <c r="C363" s="901"/>
      <c r="D363" s="901"/>
      <c r="E363" s="901"/>
      <c r="F363" s="321"/>
      <c r="G363" s="531"/>
      <c r="H363" s="1484"/>
      <c r="I363" s="1484"/>
      <c r="J363" s="526"/>
    </row>
    <row r="364" spans="1:10" ht="15" customHeight="1" x14ac:dyDescent="0.25">
      <c r="A364" s="389"/>
      <c r="B364" s="616" t="s">
        <v>673</v>
      </c>
      <c r="C364" s="901"/>
      <c r="D364" s="901"/>
      <c r="E364" s="901"/>
      <c r="F364" s="321"/>
      <c r="G364" s="531"/>
      <c r="H364" s="1484"/>
      <c r="I364" s="1484"/>
      <c r="J364" s="526"/>
    </row>
    <row r="365" spans="1:10" ht="15" customHeight="1" x14ac:dyDescent="0.25">
      <c r="A365" s="389"/>
      <c r="B365" s="536" t="s">
        <v>926</v>
      </c>
      <c r="C365" s="536"/>
      <c r="D365" s="536"/>
      <c r="E365" s="536"/>
      <c r="F365" s="321"/>
      <c r="G365" s="531"/>
      <c r="H365" s="1484"/>
      <c r="I365" s="1484"/>
      <c r="J365" s="526"/>
    </row>
    <row r="366" spans="1:10" ht="15" customHeight="1" x14ac:dyDescent="0.25">
      <c r="A366" s="389"/>
      <c r="B366" s="615" t="s">
        <v>822</v>
      </c>
      <c r="C366" s="366"/>
      <c r="D366" s="366"/>
      <c r="E366" s="366"/>
      <c r="F366" s="321"/>
      <c r="G366" s="531"/>
      <c r="H366" s="1484"/>
      <c r="I366" s="1484"/>
      <c r="J366" s="526"/>
    </row>
    <row r="367" spans="1:10" ht="15" customHeight="1" x14ac:dyDescent="0.25">
      <c r="A367" s="389"/>
      <c r="B367" s="616" t="s">
        <v>931</v>
      </c>
      <c r="C367" s="901"/>
      <c r="D367" s="901"/>
      <c r="E367" s="901"/>
      <c r="F367" s="321"/>
      <c r="G367" s="531"/>
      <c r="H367" s="1484"/>
      <c r="I367" s="1484"/>
      <c r="J367" s="526"/>
    </row>
    <row r="368" spans="1:10" ht="15" customHeight="1" x14ac:dyDescent="0.25">
      <c r="A368" s="389"/>
      <c r="B368" s="616" t="s">
        <v>674</v>
      </c>
      <c r="C368" s="901"/>
      <c r="D368" s="901"/>
      <c r="E368" s="901"/>
      <c r="F368" s="321"/>
      <c r="G368" s="531"/>
      <c r="H368" s="1484"/>
      <c r="I368" s="1484"/>
      <c r="J368" s="526"/>
    </row>
    <row r="369" spans="1:10" ht="15" customHeight="1" x14ac:dyDescent="0.25">
      <c r="A369" s="389"/>
      <c r="B369" s="616" t="s">
        <v>673</v>
      </c>
      <c r="C369" s="901"/>
      <c r="D369" s="901"/>
      <c r="E369" s="901"/>
      <c r="F369" s="321"/>
      <c r="G369" s="531"/>
      <c r="H369" s="1484"/>
      <c r="I369" s="1484"/>
      <c r="J369" s="526"/>
    </row>
    <row r="370" spans="1:10" ht="15" customHeight="1" x14ac:dyDescent="0.25">
      <c r="A370" s="389"/>
      <c r="B370" s="615" t="s">
        <v>824</v>
      </c>
      <c r="C370" s="366"/>
      <c r="D370" s="366"/>
      <c r="E370" s="366"/>
      <c r="F370" s="321"/>
      <c r="G370" s="531"/>
      <c r="H370" s="1484"/>
      <c r="I370" s="1484"/>
      <c r="J370" s="526"/>
    </row>
    <row r="371" spans="1:10" ht="15" customHeight="1" x14ac:dyDescent="0.25">
      <c r="A371" s="389"/>
      <c r="B371" s="614" t="s">
        <v>952</v>
      </c>
      <c r="C371" s="901"/>
      <c r="D371" s="901"/>
      <c r="E371" s="901"/>
      <c r="F371" s="321"/>
      <c r="G371" s="531"/>
      <c r="H371" s="1484"/>
      <c r="I371" s="1484"/>
      <c r="J371" s="526"/>
    </row>
    <row r="372" spans="1:10" ht="15" customHeight="1" x14ac:dyDescent="0.25">
      <c r="A372" s="389"/>
      <c r="B372" s="614" t="s">
        <v>953</v>
      </c>
      <c r="C372" s="901"/>
      <c r="D372" s="901"/>
      <c r="E372" s="901"/>
      <c r="F372" s="321"/>
      <c r="G372" s="531"/>
      <c r="H372" s="1484"/>
      <c r="I372" s="1484"/>
      <c r="J372" s="526"/>
    </row>
    <row r="373" spans="1:10" ht="15" customHeight="1" x14ac:dyDescent="0.25">
      <c r="A373" s="389"/>
      <c r="B373" s="616" t="s">
        <v>673</v>
      </c>
      <c r="C373" s="901"/>
      <c r="D373" s="901"/>
      <c r="E373" s="901"/>
      <c r="F373" s="321"/>
      <c r="G373" s="531"/>
      <c r="H373" s="1484"/>
      <c r="I373" s="1484"/>
      <c r="J373" s="526"/>
    </row>
    <row r="374" spans="1:10" ht="15" customHeight="1" x14ac:dyDescent="0.25">
      <c r="A374" s="389"/>
      <c r="B374" s="536" t="s">
        <v>928</v>
      </c>
      <c r="C374" s="536"/>
      <c r="D374" s="536"/>
      <c r="E374" s="536"/>
      <c r="F374" s="321"/>
      <c r="G374" s="531"/>
      <c r="H374" s="1484"/>
      <c r="I374" s="1484"/>
      <c r="J374" s="526"/>
    </row>
    <row r="375" spans="1:10" ht="15" customHeight="1" x14ac:dyDescent="0.25">
      <c r="A375" s="389"/>
      <c r="B375" s="615" t="s">
        <v>667</v>
      </c>
      <c r="C375" s="901"/>
      <c r="D375" s="901"/>
      <c r="E375" s="901"/>
      <c r="F375" s="2528">
        <v>0.3</v>
      </c>
      <c r="G375" s="531"/>
      <c r="H375" s="1484"/>
      <c r="I375" s="1484"/>
      <c r="J375" s="526"/>
    </row>
    <row r="376" spans="1:10" ht="15" customHeight="1" x14ac:dyDescent="0.25">
      <c r="A376" s="389"/>
      <c r="B376" s="615" t="s">
        <v>668</v>
      </c>
      <c r="C376" s="901"/>
      <c r="D376" s="901"/>
      <c r="E376" s="901"/>
      <c r="F376" s="2528">
        <v>0.35</v>
      </c>
      <c r="G376" s="531"/>
      <c r="H376" s="1484"/>
      <c r="I376" s="1484"/>
      <c r="J376" s="526"/>
    </row>
    <row r="377" spans="1:10" ht="15" customHeight="1" x14ac:dyDescent="0.25">
      <c r="A377" s="389"/>
      <c r="B377" s="615" t="s">
        <v>669</v>
      </c>
      <c r="C377" s="901"/>
      <c r="D377" s="901"/>
      <c r="E377" s="901"/>
      <c r="F377" s="2528">
        <v>0.45</v>
      </c>
      <c r="G377" s="531"/>
      <c r="H377" s="1484"/>
      <c r="I377" s="1484"/>
      <c r="J377" s="526"/>
    </row>
    <row r="378" spans="1:10" ht="15" customHeight="1" x14ac:dyDescent="0.25">
      <c r="A378" s="389"/>
      <c r="B378" s="615" t="s">
        <v>670</v>
      </c>
      <c r="C378" s="901"/>
      <c r="D378" s="901"/>
      <c r="E378" s="901"/>
      <c r="F378" s="2528">
        <v>0.6</v>
      </c>
      <c r="G378" s="531"/>
      <c r="H378" s="1484"/>
      <c r="I378" s="1484"/>
      <c r="J378" s="526"/>
    </row>
    <row r="379" spans="1:10" ht="15" customHeight="1" x14ac:dyDescent="0.25">
      <c r="A379" s="389"/>
      <c r="B379" s="615" t="s">
        <v>671</v>
      </c>
      <c r="C379" s="901"/>
      <c r="D379" s="901"/>
      <c r="E379" s="901"/>
      <c r="F379" s="2528">
        <v>0.75</v>
      </c>
      <c r="G379" s="531"/>
      <c r="H379" s="1484"/>
      <c r="I379" s="1484"/>
      <c r="J379" s="526"/>
    </row>
    <row r="380" spans="1:10" ht="15" customHeight="1" x14ac:dyDescent="0.25">
      <c r="A380" s="389"/>
      <c r="B380" s="615" t="s">
        <v>672</v>
      </c>
      <c r="C380" s="901"/>
      <c r="D380" s="901"/>
      <c r="E380" s="901"/>
      <c r="F380" s="2528">
        <v>1.05</v>
      </c>
      <c r="G380" s="531"/>
      <c r="H380" s="1484"/>
      <c r="I380" s="1484"/>
      <c r="J380" s="526"/>
    </row>
    <row r="381" spans="1:10" ht="15" customHeight="1" x14ac:dyDescent="0.25">
      <c r="A381" s="389"/>
      <c r="B381" s="615" t="s">
        <v>673</v>
      </c>
      <c r="C381" s="901"/>
      <c r="D381" s="901"/>
      <c r="E381" s="901"/>
      <c r="F381" s="2528">
        <v>1.5</v>
      </c>
      <c r="G381" s="531"/>
      <c r="H381" s="1484"/>
      <c r="I381" s="1484"/>
      <c r="J381" s="526"/>
    </row>
    <row r="382" spans="1:10" ht="15" customHeight="1" x14ac:dyDescent="0.25">
      <c r="A382" s="389"/>
      <c r="B382" s="536" t="s">
        <v>929</v>
      </c>
      <c r="C382" s="536"/>
      <c r="D382" s="536"/>
      <c r="E382" s="536"/>
      <c r="F382" s="321"/>
      <c r="G382" s="531"/>
      <c r="H382" s="1484"/>
      <c r="I382" s="1484"/>
      <c r="J382" s="526"/>
    </row>
    <row r="383" spans="1:10" ht="15" customHeight="1" x14ac:dyDescent="0.25">
      <c r="A383" s="389"/>
      <c r="B383" s="615" t="s">
        <v>675</v>
      </c>
      <c r="C383" s="901"/>
      <c r="D383" s="901"/>
      <c r="E383" s="901"/>
      <c r="F383" s="2528">
        <v>0.7</v>
      </c>
      <c r="G383" s="531"/>
      <c r="H383" s="1484"/>
      <c r="I383" s="1484"/>
      <c r="J383" s="526"/>
    </row>
    <row r="384" spans="1:10" ht="15" customHeight="1" x14ac:dyDescent="0.25">
      <c r="A384" s="389"/>
      <c r="B384" s="615" t="s">
        <v>676</v>
      </c>
      <c r="C384" s="901"/>
      <c r="D384" s="901"/>
      <c r="E384" s="901"/>
      <c r="F384" s="2528">
        <v>0.9</v>
      </c>
      <c r="G384" s="531"/>
      <c r="H384" s="1484"/>
      <c r="I384" s="1484"/>
      <c r="J384" s="526"/>
    </row>
    <row r="385" spans="1:10" ht="15" customHeight="1" x14ac:dyDescent="0.25">
      <c r="A385" s="389"/>
      <c r="B385" s="615" t="s">
        <v>677</v>
      </c>
      <c r="C385" s="901"/>
      <c r="D385" s="901"/>
      <c r="E385" s="901"/>
      <c r="F385" s="2528">
        <v>1.1000000000000001</v>
      </c>
      <c r="G385" s="531"/>
      <c r="H385" s="1484"/>
      <c r="I385" s="1484"/>
      <c r="J385" s="526"/>
    </row>
    <row r="386" spans="1:10" ht="15" customHeight="1" x14ac:dyDescent="0.25">
      <c r="A386" s="389"/>
      <c r="B386" s="615" t="s">
        <v>673</v>
      </c>
      <c r="C386" s="901"/>
      <c r="D386" s="901"/>
      <c r="E386" s="901"/>
      <c r="F386" s="2528">
        <v>1.5</v>
      </c>
      <c r="G386" s="531"/>
      <c r="H386" s="1484"/>
      <c r="I386" s="1484"/>
      <c r="J386" s="526"/>
    </row>
    <row r="387" spans="1:10" ht="15" customHeight="1" x14ac:dyDescent="0.25">
      <c r="A387" s="389"/>
      <c r="B387" s="536" t="s">
        <v>930</v>
      </c>
      <c r="C387" s="536"/>
      <c r="D387" s="536"/>
      <c r="E387" s="536"/>
      <c r="F387" s="321"/>
      <c r="G387" s="531"/>
      <c r="H387" s="1484"/>
      <c r="I387" s="1484"/>
      <c r="J387" s="526"/>
    </row>
    <row r="388" spans="1:10" ht="15" customHeight="1" x14ac:dyDescent="0.25">
      <c r="A388" s="389"/>
      <c r="B388" s="615" t="s">
        <v>734</v>
      </c>
      <c r="C388" s="901"/>
      <c r="D388" s="901"/>
      <c r="E388" s="901"/>
      <c r="F388" s="2528">
        <v>1.5</v>
      </c>
      <c r="G388" s="531"/>
      <c r="H388" s="1484"/>
      <c r="I388" s="1484"/>
      <c r="J388" s="526"/>
    </row>
    <row r="389" spans="1:10" ht="15" customHeight="1" x14ac:dyDescent="0.25">
      <c r="A389" s="389"/>
      <c r="B389" s="615" t="s">
        <v>735</v>
      </c>
      <c r="C389" s="901"/>
      <c r="D389" s="901"/>
      <c r="E389" s="901"/>
      <c r="F389" s="2528">
        <v>1</v>
      </c>
      <c r="G389" s="531"/>
      <c r="H389" s="1484"/>
      <c r="I389" s="1484"/>
      <c r="J389" s="526"/>
    </row>
    <row r="390" spans="1:10" ht="15" customHeight="1" x14ac:dyDescent="0.25">
      <c r="A390" s="389"/>
      <c r="B390" s="267" t="s">
        <v>890</v>
      </c>
      <c r="C390" s="267"/>
      <c r="D390" s="267"/>
      <c r="E390" s="267"/>
      <c r="F390" s="321"/>
      <c r="G390" s="531"/>
      <c r="H390" s="1484"/>
      <c r="I390" s="1484"/>
      <c r="J390" s="526"/>
    </row>
    <row r="391" spans="1:10" ht="15" customHeight="1" x14ac:dyDescent="0.25">
      <c r="A391" s="389"/>
      <c r="B391" s="336" t="s">
        <v>840</v>
      </c>
      <c r="C391" s="537"/>
      <c r="D391" s="537"/>
      <c r="E391" s="537"/>
      <c r="F391" s="581"/>
      <c r="G391" s="531"/>
      <c r="H391" s="1484"/>
      <c r="I391" s="1484"/>
      <c r="J391" s="526"/>
    </row>
    <row r="392" spans="1:10" ht="15" customHeight="1" x14ac:dyDescent="0.25">
      <c r="A392" s="389"/>
      <c r="B392" s="267" t="s">
        <v>736</v>
      </c>
      <c r="C392" s="538"/>
      <c r="D392" s="538"/>
      <c r="E392" s="538"/>
      <c r="F392" s="581"/>
      <c r="G392" s="531"/>
      <c r="H392" s="1484"/>
      <c r="I392" s="1484"/>
      <c r="J392" s="526"/>
    </row>
    <row r="393" spans="1:10" ht="15" customHeight="1" x14ac:dyDescent="0.25">
      <c r="A393" s="389"/>
      <c r="B393" s="424" t="s">
        <v>37</v>
      </c>
      <c r="C393" s="424"/>
      <c r="D393" s="424"/>
      <c r="E393" s="424"/>
      <c r="F393" s="367"/>
      <c r="G393" s="324"/>
      <c r="H393" s="1484"/>
      <c r="I393" s="1484"/>
      <c r="J393" s="526"/>
    </row>
    <row r="394" spans="1:10" ht="15" customHeight="1" x14ac:dyDescent="0.3">
      <c r="A394" s="1861"/>
      <c r="B394" s="1862"/>
      <c r="C394" s="1863"/>
      <c r="D394" s="1863"/>
      <c r="E394" s="1863"/>
      <c r="F394" s="1863"/>
      <c r="G394" s="573"/>
      <c r="H394" s="573"/>
      <c r="I394" s="573"/>
      <c r="J394" s="1864"/>
    </row>
    <row r="395" spans="1:10" ht="45" customHeight="1" x14ac:dyDescent="0.25">
      <c r="A395" s="964" t="s">
        <v>2246</v>
      </c>
      <c r="B395" s="705"/>
      <c r="C395" s="705"/>
      <c r="D395" s="705"/>
      <c r="E395" s="705"/>
      <c r="F395" s="1505"/>
      <c r="G395" s="1484"/>
      <c r="H395" s="1484"/>
      <c r="I395" s="1484"/>
      <c r="J395" s="526"/>
    </row>
    <row r="396" spans="1:10" ht="30" customHeight="1" x14ac:dyDescent="0.25">
      <c r="A396" s="389"/>
      <c r="B396" s="3193" t="s">
        <v>1663</v>
      </c>
      <c r="C396" s="3193"/>
      <c r="D396" s="3193"/>
      <c r="E396" s="3194"/>
      <c r="F396" s="719" t="s">
        <v>43</v>
      </c>
      <c r="G396" s="1484"/>
      <c r="H396" s="1523"/>
      <c r="I396" s="1523"/>
      <c r="J396" s="526"/>
    </row>
    <row r="397" spans="1:10" ht="15" customHeight="1" x14ac:dyDescent="0.3">
      <c r="A397" s="393"/>
      <c r="B397" s="1856"/>
      <c r="C397" s="1259"/>
      <c r="D397" s="1259"/>
      <c r="E397" s="1259"/>
      <c r="F397" s="1259"/>
      <c r="G397" s="573"/>
      <c r="H397" s="573"/>
      <c r="I397" s="573"/>
      <c r="J397" s="1864"/>
    </row>
    <row r="398" spans="1:10" ht="45" customHeight="1" x14ac:dyDescent="0.25">
      <c r="A398" s="964" t="s">
        <v>2247</v>
      </c>
      <c r="B398" s="705"/>
      <c r="C398" s="705"/>
      <c r="D398" s="705"/>
      <c r="E398" s="705"/>
      <c r="F398" s="1505"/>
      <c r="G398" s="1484"/>
      <c r="H398" s="1484"/>
      <c r="I398" s="1484"/>
      <c r="J398" s="526"/>
    </row>
    <row r="399" spans="1:10" ht="15" customHeight="1" x14ac:dyDescent="0.25">
      <c r="A399" s="389"/>
      <c r="B399" s="822" t="s">
        <v>1483</v>
      </c>
      <c r="C399" s="822"/>
      <c r="D399" s="822"/>
      <c r="E399" s="822"/>
      <c r="F399" s="719" t="s">
        <v>758</v>
      </c>
      <c r="G399" s="1484"/>
      <c r="H399" s="1484"/>
      <c r="I399" s="1484"/>
      <c r="J399" s="526"/>
    </row>
    <row r="400" spans="1:10" ht="15" customHeight="1" x14ac:dyDescent="0.25">
      <c r="A400" s="389"/>
      <c r="B400" s="411" t="s">
        <v>1484</v>
      </c>
      <c r="C400" s="411"/>
      <c r="D400" s="411"/>
      <c r="E400" s="411"/>
      <c r="F400" s="720" t="s">
        <v>43</v>
      </c>
      <c r="G400" s="1484"/>
      <c r="H400" s="1484"/>
      <c r="I400" s="1484"/>
      <c r="J400" s="526"/>
    </row>
    <row r="401" spans="1:10" ht="15" customHeight="1" x14ac:dyDescent="0.3">
      <c r="A401" s="393"/>
      <c r="B401" s="1856"/>
      <c r="C401" s="1259"/>
      <c r="D401" s="1259"/>
      <c r="E401" s="1259"/>
      <c r="F401" s="1259"/>
      <c r="G401" s="573"/>
      <c r="H401" s="573"/>
      <c r="I401" s="573"/>
      <c r="J401" s="1864"/>
    </row>
    <row r="402" spans="1:10" ht="45" customHeight="1" x14ac:dyDescent="0.25">
      <c r="A402" s="964" t="s">
        <v>2248</v>
      </c>
      <c r="B402" s="705"/>
      <c r="C402" s="705"/>
      <c r="D402" s="705"/>
      <c r="E402" s="705"/>
      <c r="F402" s="1505"/>
      <c r="G402" s="1484"/>
      <c r="H402" s="1484"/>
      <c r="I402" s="1484"/>
      <c r="J402" s="526"/>
    </row>
    <row r="403" spans="1:10" ht="15" customHeight="1" x14ac:dyDescent="0.25">
      <c r="A403" s="389"/>
      <c r="B403" s="1083" t="s">
        <v>839</v>
      </c>
      <c r="C403" s="705"/>
      <c r="D403" s="705"/>
      <c r="E403" s="705"/>
      <c r="F403" s="719" t="s">
        <v>42</v>
      </c>
      <c r="G403" s="1484"/>
      <c r="H403" s="1523"/>
      <c r="I403" s="1523"/>
      <c r="J403" s="526"/>
    </row>
    <row r="404" spans="1:10" ht="15" customHeight="1" x14ac:dyDescent="0.3">
      <c r="A404" s="393"/>
      <c r="B404" s="1856"/>
      <c r="C404" s="1259"/>
      <c r="D404" s="1259"/>
      <c r="E404" s="1259"/>
      <c r="F404" s="1259"/>
      <c r="G404" s="573"/>
      <c r="H404" s="573"/>
      <c r="I404" s="391"/>
      <c r="J404" s="526"/>
    </row>
    <row r="405" spans="1:10" ht="45" customHeight="1" x14ac:dyDescent="0.25">
      <c r="A405" s="964" t="s">
        <v>2249</v>
      </c>
      <c r="B405" s="1858"/>
      <c r="C405" s="1858"/>
      <c r="D405" s="1859"/>
      <c r="E405" s="1859"/>
      <c r="F405" s="1860"/>
      <c r="G405" s="1207"/>
      <c r="H405" s="1207"/>
      <c r="I405" s="1207"/>
      <c r="J405" s="1241"/>
    </row>
    <row r="406" spans="1:10" ht="15" customHeight="1" x14ac:dyDescent="0.25">
      <c r="A406" s="1166"/>
      <c r="B406" s="1408" t="s">
        <v>1508</v>
      </c>
      <c r="C406" s="1867">
        <v>0</v>
      </c>
      <c r="D406" s="1084" t="s">
        <v>1507</v>
      </c>
      <c r="E406" s="1265"/>
      <c r="F406" s="1265"/>
      <c r="G406" s="1265"/>
      <c r="H406" s="1265"/>
      <c r="I406" s="1265"/>
      <c r="J406" s="526"/>
    </row>
    <row r="407" spans="1:10" ht="15" customHeight="1" x14ac:dyDescent="0.25">
      <c r="A407" s="415"/>
      <c r="B407" s="1868" t="s">
        <v>48</v>
      </c>
      <c r="C407" s="854">
        <v>1</v>
      </c>
      <c r="D407" s="855" t="s">
        <v>42</v>
      </c>
      <c r="E407" s="855"/>
      <c r="F407" s="855"/>
      <c r="G407" s="855"/>
      <c r="H407" s="855"/>
      <c r="I407" s="855"/>
      <c r="J407" s="526"/>
    </row>
    <row r="408" spans="1:10" ht="15" customHeight="1" x14ac:dyDescent="0.25">
      <c r="A408" s="415"/>
      <c r="B408" s="458"/>
      <c r="C408" s="459">
        <v>2</v>
      </c>
      <c r="D408" s="1958" t="s">
        <v>43</v>
      </c>
      <c r="E408" s="2485"/>
      <c r="F408" s="2485"/>
      <c r="G408" s="1958"/>
      <c r="H408" s="2190"/>
      <c r="I408" s="2214"/>
      <c r="J408" s="526"/>
    </row>
    <row r="409" spans="1:10" ht="15" customHeight="1" x14ac:dyDescent="0.25">
      <c r="A409" s="415"/>
      <c r="B409" s="1408" t="s">
        <v>34</v>
      </c>
      <c r="C409" s="1867">
        <v>3</v>
      </c>
      <c r="D409" s="1265"/>
      <c r="E409" s="1265"/>
      <c r="F409" s="1265"/>
      <c r="G409" s="1265"/>
      <c r="H409" s="1265"/>
      <c r="I409" s="1265"/>
      <c r="J409" s="526"/>
    </row>
    <row r="410" spans="1:10" ht="15" customHeight="1" x14ac:dyDescent="0.25">
      <c r="A410" s="415"/>
      <c r="B410" s="1868" t="s">
        <v>113</v>
      </c>
      <c r="C410" s="854">
        <v>1</v>
      </c>
      <c r="D410" s="855">
        <v>1</v>
      </c>
      <c r="E410" s="855"/>
      <c r="F410" s="855"/>
      <c r="G410" s="855"/>
      <c r="H410" s="855"/>
      <c r="I410" s="855"/>
      <c r="J410" s="526"/>
    </row>
    <row r="411" spans="1:10" ht="15" customHeight="1" x14ac:dyDescent="0.25">
      <c r="A411" s="415"/>
      <c r="B411" s="458"/>
      <c r="C411" s="459">
        <v>2</v>
      </c>
      <c r="D411" s="1958">
        <v>2</v>
      </c>
      <c r="E411" s="142"/>
      <c r="F411" s="142"/>
      <c r="G411" s="142"/>
      <c r="H411" s="142"/>
      <c r="I411" s="142"/>
      <c r="J411" s="526"/>
    </row>
    <row r="412" spans="1:10" ht="15" customHeight="1" x14ac:dyDescent="0.25">
      <c r="A412" s="415"/>
      <c r="B412" s="113" t="s">
        <v>184</v>
      </c>
      <c r="C412" s="854">
        <v>1</v>
      </c>
      <c r="D412" s="855">
        <v>1</v>
      </c>
      <c r="E412" s="1869">
        <v>1</v>
      </c>
      <c r="F412" s="855" t="s">
        <v>185</v>
      </c>
      <c r="G412" s="855"/>
      <c r="H412" s="855"/>
      <c r="I412" s="855"/>
      <c r="J412" s="526"/>
    </row>
    <row r="413" spans="1:10" ht="15" customHeight="1" x14ac:dyDescent="0.25">
      <c r="A413" s="415"/>
      <c r="B413" s="1523"/>
      <c r="C413" s="144">
        <v>2</v>
      </c>
      <c r="D413" s="323">
        <v>1000</v>
      </c>
      <c r="E413" s="178">
        <v>1000</v>
      </c>
      <c r="F413" s="323" t="s">
        <v>186</v>
      </c>
      <c r="G413" s="323"/>
      <c r="H413" s="323"/>
      <c r="I413" s="323"/>
      <c r="J413" s="526"/>
    </row>
    <row r="414" spans="1:10" ht="15" customHeight="1" x14ac:dyDescent="0.25">
      <c r="A414" s="415"/>
      <c r="B414" s="1523"/>
      <c r="C414" s="459">
        <v>3</v>
      </c>
      <c r="D414" s="1958">
        <v>1000000</v>
      </c>
      <c r="E414" s="2484">
        <v>1000000</v>
      </c>
      <c r="F414" s="2485" t="s">
        <v>187</v>
      </c>
      <c r="G414" s="1958"/>
      <c r="H414" s="2190"/>
      <c r="I414" s="2214"/>
      <c r="J414" s="526"/>
    </row>
    <row r="415" spans="1:10" ht="15" customHeight="1" x14ac:dyDescent="0.25">
      <c r="A415" s="415"/>
      <c r="B415" s="1870" t="s">
        <v>126</v>
      </c>
      <c r="C415" s="854">
        <v>1</v>
      </c>
      <c r="D415" s="855" t="s">
        <v>127</v>
      </c>
      <c r="E415" s="139"/>
      <c r="F415" s="139"/>
      <c r="G415" s="139"/>
      <c r="H415" s="139"/>
      <c r="I415" s="139"/>
      <c r="J415" s="526"/>
    </row>
    <row r="416" spans="1:10" ht="15" customHeight="1" x14ac:dyDescent="0.25">
      <c r="A416" s="415"/>
      <c r="B416" s="1523"/>
      <c r="C416" s="144">
        <v>2</v>
      </c>
      <c r="D416" s="323" t="s">
        <v>128</v>
      </c>
      <c r="E416" s="323"/>
      <c r="F416" s="323"/>
      <c r="G416" s="323"/>
      <c r="H416" s="323"/>
      <c r="I416" s="323"/>
      <c r="J416" s="526"/>
    </row>
    <row r="417" spans="1:10" ht="15" customHeight="1" x14ac:dyDescent="0.25">
      <c r="A417" s="415"/>
      <c r="B417" s="1523"/>
      <c r="C417" s="459">
        <v>3</v>
      </c>
      <c r="D417" s="1958" t="s">
        <v>129</v>
      </c>
      <c r="E417" s="2485"/>
      <c r="F417" s="2485"/>
      <c r="G417" s="1958"/>
      <c r="H417" s="2190"/>
      <c r="I417" s="2214"/>
      <c r="J417" s="526"/>
    </row>
    <row r="418" spans="1:10" ht="15" customHeight="1" x14ac:dyDescent="0.25">
      <c r="A418" s="415"/>
      <c r="B418" s="1868" t="s">
        <v>23</v>
      </c>
      <c r="C418" s="854">
        <v>1</v>
      </c>
      <c r="D418" s="855" t="s">
        <v>130</v>
      </c>
      <c r="E418" s="855"/>
      <c r="F418" s="855"/>
      <c r="G418" s="855"/>
      <c r="H418" s="855"/>
      <c r="I418" s="855"/>
      <c r="J418" s="526"/>
    </row>
    <row r="419" spans="1:10" ht="15" customHeight="1" x14ac:dyDescent="0.25">
      <c r="A419" s="415"/>
      <c r="B419" s="1523"/>
      <c r="C419" s="144">
        <v>2</v>
      </c>
      <c r="D419" s="323" t="s">
        <v>21</v>
      </c>
      <c r="E419" s="323"/>
      <c r="F419" s="323"/>
      <c r="G419" s="323"/>
      <c r="H419" s="323"/>
      <c r="I419" s="323"/>
      <c r="J419" s="526"/>
    </row>
    <row r="420" spans="1:10" ht="15" customHeight="1" x14ac:dyDescent="0.25">
      <c r="A420" s="415"/>
      <c r="B420" s="1523"/>
      <c r="C420" s="144">
        <v>3</v>
      </c>
      <c r="D420" s="323" t="s">
        <v>22</v>
      </c>
      <c r="E420" s="323"/>
      <c r="F420" s="323"/>
      <c r="G420" s="323"/>
      <c r="H420" s="323"/>
      <c r="I420" s="323"/>
      <c r="J420" s="526"/>
    </row>
    <row r="421" spans="1:10" ht="15" customHeight="1" x14ac:dyDescent="0.25">
      <c r="A421" s="415"/>
      <c r="B421" s="458"/>
      <c r="C421" s="459">
        <v>4</v>
      </c>
      <c r="D421" s="1958" t="s">
        <v>129</v>
      </c>
      <c r="E421" s="2485"/>
      <c r="F421" s="2485"/>
      <c r="G421" s="1958"/>
      <c r="H421" s="2190"/>
      <c r="I421" s="2214"/>
      <c r="J421" s="526"/>
    </row>
    <row r="422" spans="1:10" ht="15" customHeight="1" x14ac:dyDescent="0.25">
      <c r="A422" s="415"/>
      <c r="B422" s="1868" t="s">
        <v>193</v>
      </c>
      <c r="C422" s="854">
        <v>1</v>
      </c>
      <c r="D422" s="323" t="s">
        <v>188</v>
      </c>
      <c r="E422" s="855"/>
      <c r="F422" s="855"/>
      <c r="G422" s="855"/>
      <c r="H422" s="855"/>
      <c r="I422" s="855"/>
      <c r="J422" s="526"/>
    </row>
    <row r="423" spans="1:10" ht="15" customHeight="1" x14ac:dyDescent="0.25">
      <c r="A423" s="415"/>
      <c r="B423" s="458"/>
      <c r="C423" s="145">
        <v>2</v>
      </c>
      <c r="D423" s="142" t="s">
        <v>189</v>
      </c>
      <c r="E423" s="142"/>
      <c r="F423" s="142"/>
      <c r="G423" s="142"/>
      <c r="H423" s="142"/>
      <c r="I423" s="142"/>
      <c r="J423" s="526"/>
    </row>
    <row r="424" spans="1:10" ht="15" customHeight="1" x14ac:dyDescent="0.25">
      <c r="A424" s="415"/>
      <c r="B424" s="1868" t="s">
        <v>192</v>
      </c>
      <c r="C424" s="854">
        <v>1</v>
      </c>
      <c r="D424" s="855" t="s">
        <v>190</v>
      </c>
      <c r="E424" s="855"/>
      <c r="F424" s="855"/>
      <c r="G424" s="855"/>
      <c r="H424" s="855"/>
      <c r="I424" s="855"/>
      <c r="J424" s="526"/>
    </row>
    <row r="425" spans="1:10" ht="15" customHeight="1" x14ac:dyDescent="0.25">
      <c r="A425" s="415"/>
      <c r="B425" s="458"/>
      <c r="C425" s="459">
        <v>2</v>
      </c>
      <c r="D425" s="1958" t="s">
        <v>191</v>
      </c>
      <c r="E425" s="2485"/>
      <c r="F425" s="2485"/>
      <c r="G425" s="1958"/>
      <c r="H425" s="2190"/>
      <c r="I425" s="2214"/>
      <c r="J425" s="526"/>
    </row>
    <row r="426" spans="1:10" ht="15" customHeight="1" x14ac:dyDescent="0.25">
      <c r="A426" s="415"/>
      <c r="B426" s="1868" t="s">
        <v>52</v>
      </c>
      <c r="C426" s="854">
        <v>0</v>
      </c>
      <c r="D426" s="323" t="s">
        <v>122</v>
      </c>
      <c r="E426" s="855"/>
      <c r="F426" s="855"/>
      <c r="G426" s="855"/>
      <c r="H426" s="855"/>
      <c r="I426" s="855"/>
      <c r="J426" s="526"/>
    </row>
    <row r="427" spans="1:10" ht="15" customHeight="1" x14ac:dyDescent="0.25">
      <c r="A427" s="415"/>
      <c r="B427" s="113"/>
      <c r="C427" s="144">
        <v>1</v>
      </c>
      <c r="D427" s="323" t="s">
        <v>123</v>
      </c>
      <c r="E427" s="323"/>
      <c r="F427" s="323"/>
      <c r="G427" s="323"/>
      <c r="H427" s="323"/>
      <c r="I427" s="323"/>
      <c r="J427" s="526"/>
    </row>
    <row r="428" spans="1:10" ht="15" customHeight="1" x14ac:dyDescent="0.25">
      <c r="A428" s="415"/>
      <c r="B428" s="1523"/>
      <c r="C428" s="144">
        <v>2</v>
      </c>
      <c r="D428" s="323" t="s">
        <v>124</v>
      </c>
      <c r="E428" s="323"/>
      <c r="F428" s="323"/>
      <c r="G428" s="323"/>
      <c r="H428" s="323"/>
      <c r="I428" s="323"/>
      <c r="J428" s="526"/>
    </row>
    <row r="429" spans="1:10" ht="15" customHeight="1" x14ac:dyDescent="0.25">
      <c r="A429" s="415"/>
      <c r="B429" s="1523"/>
      <c r="C429" s="145">
        <v>3</v>
      </c>
      <c r="D429" s="142" t="s">
        <v>125</v>
      </c>
      <c r="E429" s="142"/>
      <c r="F429" s="142"/>
      <c r="G429" s="142"/>
      <c r="H429" s="142"/>
      <c r="I429" s="142"/>
      <c r="J429" s="526"/>
    </row>
    <row r="430" spans="1:10" ht="15" customHeight="1" x14ac:dyDescent="0.25">
      <c r="A430" s="415"/>
      <c r="B430" s="1868" t="s">
        <v>760</v>
      </c>
      <c r="C430" s="854">
        <v>1</v>
      </c>
      <c r="D430" s="1871" t="s">
        <v>758</v>
      </c>
      <c r="E430" s="855"/>
      <c r="F430" s="855"/>
      <c r="G430" s="855"/>
      <c r="H430" s="855"/>
      <c r="I430" s="855"/>
      <c r="J430" s="526"/>
    </row>
    <row r="431" spans="1:10" ht="15" customHeight="1" x14ac:dyDescent="0.25">
      <c r="A431" s="415"/>
      <c r="B431" s="1523"/>
      <c r="C431" s="371">
        <v>2</v>
      </c>
      <c r="D431" s="176" t="s">
        <v>759</v>
      </c>
      <c r="E431" s="139"/>
      <c r="F431" s="139"/>
      <c r="G431" s="139"/>
      <c r="H431" s="139"/>
      <c r="I431" s="139"/>
      <c r="J431" s="526"/>
    </row>
    <row r="432" spans="1:10" ht="15" customHeight="1" x14ac:dyDescent="0.25">
      <c r="A432" s="415"/>
      <c r="B432" s="458"/>
      <c r="C432" s="574">
        <v>3</v>
      </c>
      <c r="D432" s="285" t="s">
        <v>757</v>
      </c>
      <c r="E432" s="427"/>
      <c r="F432" s="427"/>
      <c r="G432" s="427"/>
      <c r="H432" s="427"/>
      <c r="I432" s="427"/>
      <c r="J432" s="526"/>
    </row>
    <row r="433" spans="1:10" ht="15" customHeight="1" x14ac:dyDescent="0.25">
      <c r="A433" s="415"/>
      <c r="B433" s="1868" t="s">
        <v>117</v>
      </c>
      <c r="C433" s="854">
        <v>1</v>
      </c>
      <c r="D433" s="855" t="s">
        <v>44</v>
      </c>
      <c r="E433" s="855"/>
      <c r="F433" s="855"/>
      <c r="G433" s="855"/>
      <c r="H433" s="855"/>
      <c r="I433" s="855"/>
      <c r="J433" s="526"/>
    </row>
    <row r="434" spans="1:10" ht="15" customHeight="1" x14ac:dyDescent="0.25">
      <c r="A434" s="415"/>
      <c r="B434" s="458"/>
      <c r="C434" s="459">
        <v>2</v>
      </c>
      <c r="D434" s="1958" t="s">
        <v>118</v>
      </c>
      <c r="E434" s="2485"/>
      <c r="F434" s="2485"/>
      <c r="G434" s="1958"/>
      <c r="H434" s="2190"/>
      <c r="I434" s="2214"/>
      <c r="J434" s="526"/>
    </row>
    <row r="435" spans="1:10" ht="15" customHeight="1" x14ac:dyDescent="0.25">
      <c r="A435" s="415"/>
      <c r="B435" s="1868" t="s">
        <v>6</v>
      </c>
      <c r="C435" s="854">
        <v>0</v>
      </c>
      <c r="D435" s="323" t="s">
        <v>7</v>
      </c>
      <c r="E435" s="855"/>
      <c r="F435" s="855"/>
      <c r="G435" s="855"/>
      <c r="H435" s="855"/>
      <c r="I435" s="855"/>
      <c r="J435" s="526"/>
    </row>
    <row r="436" spans="1:10" ht="15" customHeight="1" x14ac:dyDescent="0.25">
      <c r="A436" s="389"/>
      <c r="B436" s="113"/>
      <c r="C436" s="144">
        <v>1</v>
      </c>
      <c r="D436" s="323" t="s">
        <v>8</v>
      </c>
      <c r="E436" s="323"/>
      <c r="F436" s="323"/>
      <c r="G436" s="323"/>
      <c r="H436" s="323"/>
      <c r="I436" s="323"/>
      <c r="J436" s="457"/>
    </row>
    <row r="437" spans="1:10" ht="15" customHeight="1" x14ac:dyDescent="0.25">
      <c r="A437" s="389"/>
      <c r="B437" s="1523"/>
      <c r="C437" s="144">
        <v>2</v>
      </c>
      <c r="D437" s="1958" t="s">
        <v>9</v>
      </c>
      <c r="E437" s="323"/>
      <c r="F437" s="323"/>
      <c r="G437" s="323"/>
      <c r="H437" s="323"/>
      <c r="I437" s="323"/>
      <c r="J437" s="457"/>
    </row>
    <row r="438" spans="1:10" ht="15" customHeight="1" x14ac:dyDescent="0.25">
      <c r="A438" s="389"/>
      <c r="B438" s="1870" t="s">
        <v>40</v>
      </c>
      <c r="C438" s="854">
        <v>1</v>
      </c>
      <c r="D438" s="855" t="s">
        <v>140</v>
      </c>
      <c r="E438" s="855"/>
      <c r="F438" s="855"/>
      <c r="G438" s="855"/>
      <c r="H438" s="855"/>
      <c r="I438" s="855"/>
      <c r="J438" s="457"/>
    </row>
    <row r="439" spans="1:10" ht="15" customHeight="1" x14ac:dyDescent="0.25">
      <c r="A439" s="389"/>
      <c r="B439" s="1523"/>
      <c r="C439" s="144">
        <v>2</v>
      </c>
      <c r="D439" s="323" t="s">
        <v>139</v>
      </c>
      <c r="E439" s="323"/>
      <c r="F439" s="323"/>
      <c r="G439" s="323"/>
      <c r="H439" s="323"/>
      <c r="I439" s="323"/>
      <c r="J439" s="457"/>
    </row>
    <row r="440" spans="1:10" ht="15" customHeight="1" x14ac:dyDescent="0.25">
      <c r="A440" s="389"/>
      <c r="B440" s="458"/>
      <c r="C440" s="459">
        <v>3</v>
      </c>
      <c r="D440" s="1958" t="s">
        <v>141</v>
      </c>
      <c r="E440" s="2485"/>
      <c r="F440" s="2485"/>
      <c r="G440" s="1958"/>
      <c r="H440" s="2190"/>
      <c r="I440" s="2214"/>
      <c r="J440" s="457"/>
    </row>
    <row r="441" spans="1:10" ht="15" customHeight="1" x14ac:dyDescent="0.25">
      <c r="A441" s="389"/>
      <c r="B441" s="113" t="s">
        <v>3</v>
      </c>
      <c r="C441" s="854">
        <v>1</v>
      </c>
      <c r="D441" s="855"/>
      <c r="E441" s="855"/>
      <c r="F441" s="855"/>
      <c r="G441" s="855"/>
      <c r="H441" s="855"/>
      <c r="I441" s="855"/>
      <c r="J441" s="457"/>
    </row>
    <row r="442" spans="1:10" ht="15" customHeight="1" x14ac:dyDescent="0.25">
      <c r="A442" s="389"/>
      <c r="B442" s="113"/>
      <c r="C442" s="144">
        <v>2</v>
      </c>
      <c r="D442" s="323"/>
      <c r="E442" s="323"/>
      <c r="F442" s="323"/>
      <c r="G442" s="323"/>
      <c r="H442" s="323"/>
      <c r="I442" s="323"/>
      <c r="J442" s="457"/>
    </row>
    <row r="443" spans="1:10" ht="15" customHeight="1" x14ac:dyDescent="0.25">
      <c r="A443" s="2568"/>
      <c r="B443" s="113"/>
      <c r="C443" s="144">
        <v>3</v>
      </c>
      <c r="D443" s="323"/>
      <c r="E443" s="323"/>
      <c r="F443" s="323"/>
      <c r="G443" s="323"/>
      <c r="H443" s="323"/>
      <c r="I443" s="323"/>
      <c r="J443" s="457"/>
    </row>
    <row r="444" spans="1:10" ht="15" customHeight="1" x14ac:dyDescent="0.25">
      <c r="A444" s="389"/>
      <c r="B444" s="113"/>
      <c r="C444" s="144">
        <v>4</v>
      </c>
      <c r="D444" s="323"/>
      <c r="E444" s="323"/>
      <c r="F444" s="323"/>
      <c r="G444" s="323"/>
      <c r="H444" s="323"/>
      <c r="I444" s="323"/>
      <c r="J444" s="457"/>
    </row>
    <row r="445" spans="1:10" ht="15" customHeight="1" x14ac:dyDescent="0.25">
      <c r="A445" s="389"/>
      <c r="B445" s="113"/>
      <c r="C445" s="144">
        <v>5</v>
      </c>
      <c r="D445" s="323"/>
      <c r="E445" s="323"/>
      <c r="F445" s="323"/>
      <c r="G445" s="323"/>
      <c r="H445" s="323"/>
      <c r="I445" s="323"/>
      <c r="J445" s="457"/>
    </row>
    <row r="446" spans="1:10" ht="15" customHeight="1" x14ac:dyDescent="0.25">
      <c r="A446" s="389"/>
      <c r="B446" s="1523"/>
      <c r="C446" s="144">
        <v>6</v>
      </c>
      <c r="D446" s="323"/>
      <c r="E446" s="323"/>
      <c r="F446" s="323"/>
      <c r="G446" s="323"/>
      <c r="H446" s="323"/>
      <c r="I446" s="323"/>
      <c r="J446" s="457"/>
    </row>
    <row r="447" spans="1:10" ht="15" customHeight="1" x14ac:dyDescent="0.25">
      <c r="A447" s="389"/>
      <c r="B447" s="1523"/>
      <c r="C447" s="144">
        <v>7</v>
      </c>
      <c r="D447" s="323"/>
      <c r="E447" s="323"/>
      <c r="F447" s="323"/>
      <c r="G447" s="323"/>
      <c r="H447" s="323"/>
      <c r="I447" s="323"/>
      <c r="J447" s="457"/>
    </row>
    <row r="448" spans="1:10" ht="15" customHeight="1" x14ac:dyDescent="0.25">
      <c r="A448" s="389"/>
      <c r="B448" s="458"/>
      <c r="C448" s="459">
        <v>8</v>
      </c>
      <c r="D448" s="1958"/>
      <c r="E448" s="2485"/>
      <c r="F448" s="2485"/>
      <c r="G448" s="1958"/>
      <c r="H448" s="2190"/>
      <c r="I448" s="2214"/>
      <c r="J448" s="457"/>
    </row>
    <row r="449" spans="1:10" ht="15" customHeight="1" x14ac:dyDescent="0.25">
      <c r="A449" s="389"/>
      <c r="B449" s="1868" t="s">
        <v>596</v>
      </c>
      <c r="C449" s="854">
        <v>1</v>
      </c>
      <c r="D449" s="822" t="s">
        <v>598</v>
      </c>
      <c r="E449" s="855"/>
      <c r="F449" s="855"/>
      <c r="G449" s="855"/>
      <c r="H449" s="855"/>
      <c r="I449" s="855"/>
      <c r="J449" s="457"/>
    </row>
    <row r="450" spans="1:10" ht="15" customHeight="1" x14ac:dyDescent="0.25">
      <c r="A450" s="389"/>
      <c r="B450" s="458"/>
      <c r="C450" s="459">
        <v>2</v>
      </c>
      <c r="D450" s="1958" t="s">
        <v>597</v>
      </c>
      <c r="E450" s="2485"/>
      <c r="F450" s="2485"/>
      <c r="G450" s="1958"/>
      <c r="H450" s="2190"/>
      <c r="I450" s="2214"/>
      <c r="J450" s="457"/>
    </row>
    <row r="451" spans="1:10" ht="15" customHeight="1" x14ac:dyDescent="0.25">
      <c r="A451" s="389"/>
      <c r="B451" s="1868" t="s">
        <v>623</v>
      </c>
      <c r="C451" s="1872">
        <v>1</v>
      </c>
      <c r="D451" s="1433" t="s">
        <v>619</v>
      </c>
      <c r="E451" s="1873"/>
      <c r="F451" s="855"/>
      <c r="G451" s="855"/>
      <c r="H451" s="855"/>
      <c r="I451" s="855"/>
      <c r="J451" s="457"/>
    </row>
    <row r="452" spans="1:10" ht="15" customHeight="1" x14ac:dyDescent="0.25">
      <c r="A452" s="389"/>
      <c r="B452" s="1523"/>
      <c r="C452" s="179">
        <v>2</v>
      </c>
      <c r="D452" s="420" t="s">
        <v>620</v>
      </c>
      <c r="E452" s="139"/>
      <c r="F452" s="139"/>
      <c r="G452" s="139"/>
      <c r="H452" s="139"/>
      <c r="I452" s="139"/>
      <c r="J452" s="457"/>
    </row>
    <row r="453" spans="1:10" ht="15" customHeight="1" x14ac:dyDescent="0.25">
      <c r="A453" s="389"/>
      <c r="B453" s="1523"/>
      <c r="C453" s="179">
        <v>3</v>
      </c>
      <c r="D453" s="420" t="s">
        <v>621</v>
      </c>
      <c r="E453" s="139"/>
      <c r="F453" s="139"/>
      <c r="G453" s="139"/>
      <c r="H453" s="139"/>
      <c r="I453" s="139"/>
      <c r="J453" s="457"/>
    </row>
    <row r="454" spans="1:10" ht="15" customHeight="1" x14ac:dyDescent="0.25">
      <c r="A454" s="389"/>
      <c r="B454" s="458"/>
      <c r="C454" s="1874">
        <v>4</v>
      </c>
      <c r="D454" s="1875" t="s">
        <v>622</v>
      </c>
      <c r="E454" s="427"/>
      <c r="F454" s="427"/>
      <c r="G454" s="427"/>
      <c r="H454" s="427"/>
      <c r="I454" s="427"/>
      <c r="J454" s="457"/>
    </row>
    <row r="455" spans="1:10" ht="15" customHeight="1" x14ac:dyDescent="0.25">
      <c r="B455" s="1868" t="s">
        <v>540</v>
      </c>
      <c r="C455" s="854">
        <v>1</v>
      </c>
      <c r="D455" s="1871" t="s">
        <v>411</v>
      </c>
      <c r="E455" s="855"/>
      <c r="F455" s="1876"/>
      <c r="G455" s="1876"/>
      <c r="H455" s="1876"/>
      <c r="I455" s="1876"/>
      <c r="J455" s="1877"/>
    </row>
    <row r="456" spans="1:10" ht="15" customHeight="1" x14ac:dyDescent="0.25">
      <c r="B456" s="1523"/>
      <c r="C456" s="144">
        <v>2</v>
      </c>
      <c r="D456" s="176" t="s">
        <v>412</v>
      </c>
      <c r="E456" s="323"/>
      <c r="F456" s="39"/>
      <c r="G456" s="39"/>
      <c r="H456" s="39"/>
      <c r="I456" s="39"/>
      <c r="J456" s="1877"/>
    </row>
    <row r="457" spans="1:10" ht="15" customHeight="1" x14ac:dyDescent="0.25">
      <c r="B457" s="1030"/>
      <c r="C457" s="281">
        <v>3</v>
      </c>
      <c r="D457" s="282" t="s">
        <v>413</v>
      </c>
      <c r="E457" s="283"/>
      <c r="F457" s="39"/>
      <c r="G457" s="39"/>
      <c r="H457" s="39"/>
      <c r="I457" s="39"/>
      <c r="J457" s="1877"/>
    </row>
    <row r="458" spans="1:10" ht="15" customHeight="1" x14ac:dyDescent="0.25">
      <c r="B458" s="1030"/>
      <c r="C458" s="281">
        <v>4</v>
      </c>
      <c r="D458" s="282" t="s">
        <v>414</v>
      </c>
      <c r="E458" s="283"/>
      <c r="F458" s="39"/>
      <c r="G458" s="39"/>
      <c r="H458" s="39"/>
      <c r="I458" s="39"/>
      <c r="J458" s="1877"/>
    </row>
    <row r="459" spans="1:10" ht="15" customHeight="1" x14ac:dyDescent="0.25">
      <c r="B459" s="1030"/>
      <c r="C459" s="281">
        <v>5</v>
      </c>
      <c r="D459" s="282" t="s">
        <v>415</v>
      </c>
      <c r="E459" s="283"/>
      <c r="F459" s="39"/>
      <c r="G459" s="39"/>
      <c r="H459" s="39"/>
      <c r="I459" s="39"/>
      <c r="J459" s="1877"/>
    </row>
    <row r="460" spans="1:10" ht="15" customHeight="1" x14ac:dyDescent="0.25">
      <c r="B460" s="1030"/>
      <c r="C460" s="281">
        <v>6</v>
      </c>
      <c r="D460" s="282" t="s">
        <v>416</v>
      </c>
      <c r="E460" s="283"/>
      <c r="F460" s="39"/>
      <c r="G460" s="39"/>
      <c r="H460" s="39"/>
      <c r="I460" s="39"/>
      <c r="J460" s="1877"/>
    </row>
    <row r="461" spans="1:10" ht="15" customHeight="1" x14ac:dyDescent="0.25">
      <c r="B461" s="1030"/>
      <c r="C461" s="281">
        <v>7</v>
      </c>
      <c r="D461" s="282" t="s">
        <v>417</v>
      </c>
      <c r="E461" s="283"/>
      <c r="F461" s="39"/>
      <c r="G461" s="39"/>
      <c r="H461" s="39"/>
      <c r="I461" s="39"/>
      <c r="J461" s="1877"/>
    </row>
    <row r="462" spans="1:10" ht="15" customHeight="1" x14ac:dyDescent="0.25">
      <c r="B462" s="1030"/>
      <c r="C462" s="281">
        <v>8</v>
      </c>
      <c r="D462" s="282" t="s">
        <v>418</v>
      </c>
      <c r="E462" s="283"/>
      <c r="F462" s="39"/>
      <c r="G462" s="39"/>
      <c r="H462" s="39"/>
      <c r="I462" s="39"/>
      <c r="J462" s="1877"/>
    </row>
    <row r="463" spans="1:10" ht="15" customHeight="1" x14ac:dyDescent="0.25">
      <c r="B463" s="1030"/>
      <c r="C463" s="281">
        <v>9</v>
      </c>
      <c r="D463" s="282" t="s">
        <v>419</v>
      </c>
      <c r="E463" s="283"/>
      <c r="F463" s="39"/>
      <c r="G463" s="39"/>
      <c r="H463" s="39"/>
      <c r="I463" s="39"/>
      <c r="J463" s="1877"/>
    </row>
    <row r="464" spans="1:10" ht="15" customHeight="1" x14ac:dyDescent="0.25">
      <c r="B464" s="1030"/>
      <c r="C464" s="281">
        <v>10</v>
      </c>
      <c r="D464" s="282" t="s">
        <v>420</v>
      </c>
      <c r="E464" s="283"/>
      <c r="F464" s="39"/>
      <c r="G464" s="39"/>
      <c r="H464" s="39"/>
      <c r="I464" s="39"/>
      <c r="J464" s="1877"/>
    </row>
    <row r="465" spans="1:10" ht="15" customHeight="1" x14ac:dyDescent="0.25">
      <c r="B465" s="1030"/>
      <c r="C465" s="281">
        <v>11</v>
      </c>
      <c r="D465" s="282" t="s">
        <v>421</v>
      </c>
      <c r="E465" s="283"/>
      <c r="F465" s="39"/>
      <c r="G465" s="39"/>
      <c r="H465" s="39"/>
      <c r="I465" s="39"/>
      <c r="J465" s="1877"/>
    </row>
    <row r="466" spans="1:10" ht="15" customHeight="1" x14ac:dyDescent="0.25">
      <c r="B466" s="1030"/>
      <c r="C466" s="281">
        <v>12</v>
      </c>
      <c r="D466" s="282" t="s">
        <v>422</v>
      </c>
      <c r="E466" s="283"/>
      <c r="F466" s="39"/>
      <c r="G466" s="39"/>
      <c r="H466" s="39"/>
      <c r="I466" s="39"/>
      <c r="J466" s="1877"/>
    </row>
    <row r="467" spans="1:10" ht="15" customHeight="1" x14ac:dyDescent="0.25">
      <c r="B467" s="1030"/>
      <c r="C467" s="281">
        <v>13</v>
      </c>
      <c r="D467" s="282" t="s">
        <v>423</v>
      </c>
      <c r="E467" s="283"/>
      <c r="F467" s="39"/>
      <c r="G467" s="39"/>
      <c r="H467" s="39"/>
      <c r="I467" s="39"/>
      <c r="J467" s="1877"/>
    </row>
    <row r="468" spans="1:10" ht="15" customHeight="1" x14ac:dyDescent="0.25">
      <c r="B468" s="1030"/>
      <c r="C468" s="281">
        <v>14</v>
      </c>
      <c r="D468" s="282" t="s">
        <v>424</v>
      </c>
      <c r="E468" s="283"/>
      <c r="F468" s="39"/>
      <c r="G468" s="39"/>
      <c r="H468" s="39"/>
      <c r="I468" s="39"/>
      <c r="J468" s="1877"/>
    </row>
    <row r="469" spans="1:10" ht="15" customHeight="1" x14ac:dyDescent="0.25">
      <c r="B469" s="1030"/>
      <c r="C469" s="281">
        <v>15</v>
      </c>
      <c r="D469" s="282" t="s">
        <v>425</v>
      </c>
      <c r="E469" s="283"/>
      <c r="F469" s="39"/>
      <c r="G469" s="39"/>
      <c r="H469" s="39"/>
      <c r="I469" s="39"/>
      <c r="J469" s="1877"/>
    </row>
    <row r="470" spans="1:10" ht="15" customHeight="1" x14ac:dyDescent="0.25">
      <c r="B470" s="1030"/>
      <c r="C470" s="281">
        <v>16</v>
      </c>
      <c r="D470" s="282" t="s">
        <v>426</v>
      </c>
      <c r="E470" s="283"/>
      <c r="F470" s="39"/>
      <c r="G470" s="39"/>
      <c r="H470" s="39"/>
      <c r="I470" s="39"/>
      <c r="J470" s="1877"/>
    </row>
    <row r="471" spans="1:10" ht="15" customHeight="1" x14ac:dyDescent="0.25">
      <c r="B471" s="1030"/>
      <c r="C471" s="281">
        <v>17</v>
      </c>
      <c r="D471" s="282" t="s">
        <v>427</v>
      </c>
      <c r="E471" s="283"/>
      <c r="F471" s="39"/>
      <c r="G471" s="39"/>
      <c r="H471" s="39"/>
      <c r="I471" s="39"/>
      <c r="J471" s="1877"/>
    </row>
    <row r="472" spans="1:10" ht="15" customHeight="1" x14ac:dyDescent="0.25">
      <c r="B472" s="1030"/>
      <c r="C472" s="281">
        <v>18</v>
      </c>
      <c r="D472" s="282" t="s">
        <v>428</v>
      </c>
      <c r="E472" s="283"/>
      <c r="F472" s="39"/>
      <c r="G472" s="39"/>
      <c r="H472" s="39"/>
      <c r="I472" s="39"/>
      <c r="J472" s="1877"/>
    </row>
    <row r="473" spans="1:10" ht="15" customHeight="1" x14ac:dyDescent="0.25">
      <c r="B473" s="1030"/>
      <c r="C473" s="281">
        <v>19</v>
      </c>
      <c r="D473" s="282" t="s">
        <v>429</v>
      </c>
      <c r="E473" s="283"/>
      <c r="F473" s="39"/>
      <c r="G473" s="39"/>
      <c r="H473" s="39"/>
      <c r="I473" s="39"/>
      <c r="J473" s="1877"/>
    </row>
    <row r="474" spans="1:10" ht="15" customHeight="1" x14ac:dyDescent="0.25">
      <c r="B474" s="1030"/>
      <c r="C474" s="281">
        <v>20</v>
      </c>
      <c r="D474" s="282" t="s">
        <v>430</v>
      </c>
      <c r="E474" s="283"/>
      <c r="F474" s="39"/>
      <c r="G474" s="39"/>
      <c r="H474" s="39"/>
      <c r="I474" s="39"/>
      <c r="J474" s="1877"/>
    </row>
    <row r="475" spans="1:10" ht="15" customHeight="1" x14ac:dyDescent="0.25">
      <c r="B475" s="1030"/>
      <c r="C475" s="1424">
        <v>21</v>
      </c>
      <c r="D475" s="1425" t="s">
        <v>431</v>
      </c>
      <c r="E475" s="1426"/>
      <c r="F475" s="1427"/>
      <c r="G475" s="1427"/>
      <c r="H475" s="1427"/>
      <c r="I475" s="1427"/>
      <c r="J475" s="1877"/>
    </row>
    <row r="476" spans="1:10" ht="15" customHeight="1" x14ac:dyDescent="0.25">
      <c r="A476" s="389"/>
      <c r="B476" s="1868" t="s">
        <v>182</v>
      </c>
      <c r="C476" s="1878">
        <v>0</v>
      </c>
      <c r="D476" s="1083"/>
      <c r="E476" s="1220"/>
      <c r="F476" s="1220"/>
      <c r="G476" s="1220"/>
      <c r="H476" s="1220"/>
      <c r="I476" s="1220"/>
      <c r="J476" s="457"/>
    </row>
    <row r="477" spans="1:10" ht="15" customHeight="1" x14ac:dyDescent="0.25">
      <c r="A477" s="389"/>
      <c r="B477" s="113"/>
      <c r="C477" s="144">
        <v>1</v>
      </c>
      <c r="D477" s="323"/>
      <c r="E477" s="323"/>
      <c r="F477" s="323"/>
      <c r="G477" s="323"/>
      <c r="H477" s="323"/>
      <c r="I477" s="323"/>
      <c r="J477" s="457"/>
    </row>
    <row r="478" spans="1:10" ht="15" customHeight="1" x14ac:dyDescent="0.25">
      <c r="A478" s="389"/>
      <c r="B478" s="113"/>
      <c r="C478" s="144">
        <v>2</v>
      </c>
      <c r="D478" s="323"/>
      <c r="E478" s="323"/>
      <c r="F478" s="323"/>
      <c r="G478" s="323"/>
      <c r="H478" s="323"/>
      <c r="I478" s="323"/>
      <c r="J478" s="457"/>
    </row>
    <row r="479" spans="1:10" ht="15" customHeight="1" x14ac:dyDescent="0.25">
      <c r="A479" s="389"/>
      <c r="B479" s="113"/>
      <c r="C479" s="144">
        <v>3</v>
      </c>
      <c r="D479" s="323"/>
      <c r="E479" s="323"/>
      <c r="F479" s="323"/>
      <c r="G479" s="323"/>
      <c r="H479" s="323"/>
      <c r="I479" s="323"/>
      <c r="J479" s="457"/>
    </row>
    <row r="480" spans="1:10" ht="15" customHeight="1" x14ac:dyDescent="0.25">
      <c r="A480" s="389"/>
      <c r="B480" s="113"/>
      <c r="C480" s="144">
        <v>4</v>
      </c>
      <c r="D480" s="323"/>
      <c r="E480" s="323"/>
      <c r="F480" s="323"/>
      <c r="G480" s="323"/>
      <c r="H480" s="323"/>
      <c r="I480" s="323"/>
      <c r="J480" s="457"/>
    </row>
    <row r="481" spans="1:10" ht="15" customHeight="1" x14ac:dyDescent="0.25">
      <c r="A481" s="389"/>
      <c r="B481" s="113"/>
      <c r="C481" s="144">
        <v>5</v>
      </c>
      <c r="D481" s="323"/>
      <c r="E481" s="323"/>
      <c r="F481" s="323"/>
      <c r="G481" s="323"/>
      <c r="H481" s="323"/>
      <c r="I481" s="323"/>
      <c r="J481" s="457"/>
    </row>
    <row r="482" spans="1:10" ht="15" customHeight="1" x14ac:dyDescent="0.25">
      <c r="A482" s="389"/>
      <c r="B482" s="113"/>
      <c r="C482" s="144">
        <v>6</v>
      </c>
      <c r="D482" s="323"/>
      <c r="E482" s="323"/>
      <c r="F482" s="323"/>
      <c r="G482" s="323"/>
      <c r="H482" s="323"/>
      <c r="I482" s="323"/>
      <c r="J482" s="457"/>
    </row>
    <row r="483" spans="1:10" ht="15" customHeight="1" x14ac:dyDescent="0.25">
      <c r="A483" s="389"/>
      <c r="B483" s="113"/>
      <c r="C483" s="144">
        <v>7</v>
      </c>
      <c r="D483" s="323"/>
      <c r="E483" s="323"/>
      <c r="F483" s="323"/>
      <c r="G483" s="323"/>
      <c r="H483" s="323"/>
      <c r="I483" s="323"/>
      <c r="J483" s="457"/>
    </row>
    <row r="484" spans="1:10" ht="15" customHeight="1" x14ac:dyDescent="0.25">
      <c r="A484" s="389"/>
      <c r="B484" s="113"/>
      <c r="C484" s="144">
        <v>8</v>
      </c>
      <c r="D484" s="323"/>
      <c r="E484" s="323"/>
      <c r="F484" s="323"/>
      <c r="G484" s="323"/>
      <c r="H484" s="323"/>
      <c r="I484" s="323"/>
      <c r="J484" s="457"/>
    </row>
    <row r="485" spans="1:10" ht="15" customHeight="1" x14ac:dyDescent="0.25">
      <c r="A485" s="389"/>
      <c r="B485" s="113"/>
      <c r="C485" s="144">
        <v>9</v>
      </c>
      <c r="D485" s="323"/>
      <c r="E485" s="323"/>
      <c r="F485" s="323"/>
      <c r="G485" s="323"/>
      <c r="H485" s="323"/>
      <c r="I485" s="323"/>
      <c r="J485" s="457"/>
    </row>
    <row r="486" spans="1:10" ht="15" customHeight="1" x14ac:dyDescent="0.25">
      <c r="A486" s="389"/>
      <c r="B486" s="113"/>
      <c r="C486" s="144">
        <v>10</v>
      </c>
      <c r="D486" s="323"/>
      <c r="E486" s="323"/>
      <c r="F486" s="323"/>
      <c r="G486" s="323"/>
      <c r="H486" s="323"/>
      <c r="I486" s="323"/>
      <c r="J486" s="457"/>
    </row>
    <row r="487" spans="1:10" ht="15" customHeight="1" x14ac:dyDescent="0.25">
      <c r="A487" s="389"/>
      <c r="B487" s="113"/>
      <c r="C487" s="144">
        <v>11</v>
      </c>
      <c r="D487" s="323"/>
      <c r="E487" s="323"/>
      <c r="F487" s="323"/>
      <c r="G487" s="323"/>
      <c r="H487" s="323"/>
      <c r="I487" s="323"/>
      <c r="J487" s="457"/>
    </row>
    <row r="488" spans="1:10" ht="15" customHeight="1" x14ac:dyDescent="0.25">
      <c r="A488" s="389"/>
      <c r="B488" s="113"/>
      <c r="C488" s="144">
        <v>12</v>
      </c>
      <c r="D488" s="323"/>
      <c r="E488" s="323"/>
      <c r="F488" s="323"/>
      <c r="G488" s="323"/>
      <c r="H488" s="323"/>
      <c r="I488" s="323"/>
      <c r="J488" s="457"/>
    </row>
    <row r="489" spans="1:10" ht="15" customHeight="1" x14ac:dyDescent="0.25">
      <c r="A489" s="389"/>
      <c r="B489" s="113"/>
      <c r="C489" s="144">
        <v>13</v>
      </c>
      <c r="D489" s="323"/>
      <c r="E489" s="323"/>
      <c r="F489" s="323"/>
      <c r="G489" s="323"/>
      <c r="H489" s="323"/>
      <c r="I489" s="323"/>
      <c r="J489" s="457"/>
    </row>
    <row r="490" spans="1:10" ht="15" customHeight="1" x14ac:dyDescent="0.25">
      <c r="A490" s="389"/>
      <c r="B490" s="113"/>
      <c r="C490" s="144">
        <v>14</v>
      </c>
      <c r="D490" s="323"/>
      <c r="E490" s="323"/>
      <c r="F490" s="323"/>
      <c r="G490" s="323"/>
      <c r="H490" s="323"/>
      <c r="I490" s="323"/>
      <c r="J490" s="457"/>
    </row>
    <row r="491" spans="1:10" ht="15" customHeight="1" x14ac:dyDescent="0.25">
      <c r="A491" s="389"/>
      <c r="B491" s="113"/>
      <c r="C491" s="144">
        <v>15</v>
      </c>
      <c r="D491" s="323"/>
      <c r="E491" s="323"/>
      <c r="F491" s="323"/>
      <c r="G491" s="323"/>
      <c r="H491" s="323"/>
      <c r="I491" s="323"/>
      <c r="J491" s="457"/>
    </row>
    <row r="492" spans="1:10" ht="15" customHeight="1" x14ac:dyDescent="0.25">
      <c r="A492" s="389"/>
      <c r="B492" s="113"/>
      <c r="C492" s="144">
        <v>16</v>
      </c>
      <c r="D492" s="323"/>
      <c r="E492" s="323"/>
      <c r="F492" s="323"/>
      <c r="G492" s="323"/>
      <c r="H492" s="323"/>
      <c r="I492" s="323"/>
      <c r="J492" s="457"/>
    </row>
    <row r="493" spans="1:10" ht="15" customHeight="1" x14ac:dyDescent="0.25">
      <c r="A493" s="389"/>
      <c r="B493" s="113"/>
      <c r="C493" s="144">
        <v>17</v>
      </c>
      <c r="D493" s="323"/>
      <c r="E493" s="323"/>
      <c r="F493" s="323"/>
      <c r="G493" s="323"/>
      <c r="H493" s="323"/>
      <c r="I493" s="323"/>
      <c r="J493" s="457"/>
    </row>
    <row r="494" spans="1:10" ht="15" customHeight="1" x14ac:dyDescent="0.25">
      <c r="A494" s="389"/>
      <c r="B494" s="113"/>
      <c r="C494" s="144">
        <v>18</v>
      </c>
      <c r="D494" s="323"/>
      <c r="E494" s="323"/>
      <c r="F494" s="323"/>
      <c r="G494" s="323"/>
      <c r="H494" s="323"/>
      <c r="I494" s="323"/>
      <c r="J494" s="457"/>
    </row>
    <row r="495" spans="1:10" ht="15" customHeight="1" x14ac:dyDescent="0.25">
      <c r="A495" s="389"/>
      <c r="B495" s="113"/>
      <c r="C495" s="144">
        <v>19</v>
      </c>
      <c r="D495" s="323"/>
      <c r="E495" s="323"/>
      <c r="F495" s="323"/>
      <c r="G495" s="323"/>
      <c r="H495" s="323"/>
      <c r="I495" s="323"/>
      <c r="J495" s="457"/>
    </row>
    <row r="496" spans="1:10" ht="15" customHeight="1" x14ac:dyDescent="0.25">
      <c r="A496" s="389"/>
      <c r="B496" s="113"/>
      <c r="C496" s="144">
        <v>20</v>
      </c>
      <c r="D496" s="323"/>
      <c r="E496" s="323"/>
      <c r="F496" s="323"/>
      <c r="G496" s="323"/>
      <c r="H496" s="323"/>
      <c r="I496" s="323"/>
      <c r="J496" s="457"/>
    </row>
    <row r="497" spans="1:10" ht="15" customHeight="1" x14ac:dyDescent="0.25">
      <c r="A497" s="389"/>
      <c r="B497" s="113"/>
      <c r="C497" s="144">
        <v>21</v>
      </c>
      <c r="D497" s="323"/>
      <c r="E497" s="323"/>
      <c r="F497" s="323"/>
      <c r="G497" s="323"/>
      <c r="H497" s="323"/>
      <c r="I497" s="323"/>
      <c r="J497" s="457"/>
    </row>
    <row r="498" spans="1:10" ht="15" customHeight="1" x14ac:dyDescent="0.25">
      <c r="A498" s="389"/>
      <c r="B498" s="113"/>
      <c r="C498" s="144">
        <v>22</v>
      </c>
      <c r="D498" s="323"/>
      <c r="E498" s="323"/>
      <c r="F498" s="323"/>
      <c r="G498" s="323"/>
      <c r="H498" s="323"/>
      <c r="I498" s="323"/>
      <c r="J498" s="457"/>
    </row>
    <row r="499" spans="1:10" ht="15" customHeight="1" x14ac:dyDescent="0.25">
      <c r="A499" s="389"/>
      <c r="B499" s="113"/>
      <c r="C499" s="144">
        <v>23</v>
      </c>
      <c r="D499" s="323"/>
      <c r="E499" s="323"/>
      <c r="F499" s="323"/>
      <c r="G499" s="323"/>
      <c r="H499" s="323"/>
      <c r="I499" s="323"/>
      <c r="J499" s="457"/>
    </row>
    <row r="500" spans="1:10" ht="15" customHeight="1" x14ac:dyDescent="0.25">
      <c r="A500" s="389"/>
      <c r="B500" s="113"/>
      <c r="C500" s="144">
        <v>24</v>
      </c>
      <c r="D500" s="323"/>
      <c r="E500" s="323"/>
      <c r="F500" s="323"/>
      <c r="G500" s="323"/>
      <c r="H500" s="323"/>
      <c r="I500" s="323"/>
      <c r="J500" s="457"/>
    </row>
    <row r="501" spans="1:10" ht="15" customHeight="1" x14ac:dyDescent="0.25">
      <c r="A501" s="389"/>
      <c r="B501" s="113"/>
      <c r="C501" s="144">
        <v>25</v>
      </c>
      <c r="D501" s="323"/>
      <c r="E501" s="323"/>
      <c r="F501" s="323"/>
      <c r="G501" s="323"/>
      <c r="H501" s="323"/>
      <c r="I501" s="323"/>
      <c r="J501" s="457"/>
    </row>
    <row r="502" spans="1:10" ht="15" customHeight="1" x14ac:dyDescent="0.25">
      <c r="A502" s="389"/>
      <c r="B502" s="113"/>
      <c r="C502" s="144">
        <v>26</v>
      </c>
      <c r="D502" s="323"/>
      <c r="E502" s="323"/>
      <c r="F502" s="323"/>
      <c r="G502" s="323"/>
      <c r="H502" s="323"/>
      <c r="I502" s="323"/>
      <c r="J502" s="457"/>
    </row>
    <row r="503" spans="1:10" ht="15" customHeight="1" x14ac:dyDescent="0.25">
      <c r="A503" s="389"/>
      <c r="B503" s="113"/>
      <c r="C503" s="144">
        <v>27</v>
      </c>
      <c r="D503" s="323"/>
      <c r="E503" s="323"/>
      <c r="F503" s="323"/>
      <c r="G503" s="323"/>
      <c r="H503" s="323"/>
      <c r="I503" s="323"/>
      <c r="J503" s="457"/>
    </row>
    <row r="504" spans="1:10" ht="15" customHeight="1" x14ac:dyDescent="0.25">
      <c r="A504" s="389"/>
      <c r="B504" s="113"/>
      <c r="C504" s="144">
        <v>28</v>
      </c>
      <c r="D504" s="323"/>
      <c r="E504" s="323"/>
      <c r="F504" s="323"/>
      <c r="G504" s="323"/>
      <c r="H504" s="323"/>
      <c r="I504" s="323"/>
      <c r="J504" s="457"/>
    </row>
    <row r="505" spans="1:10" ht="15" customHeight="1" x14ac:dyDescent="0.25">
      <c r="A505" s="389"/>
      <c r="B505" s="113"/>
      <c r="C505" s="144">
        <v>29</v>
      </c>
      <c r="D505" s="323"/>
      <c r="E505" s="323"/>
      <c r="F505" s="323"/>
      <c r="G505" s="323"/>
      <c r="H505" s="323"/>
      <c r="I505" s="323"/>
      <c r="J505" s="457"/>
    </row>
    <row r="506" spans="1:10" ht="15" customHeight="1" x14ac:dyDescent="0.25">
      <c r="A506" s="389"/>
      <c r="B506" s="113"/>
      <c r="C506" s="144">
        <v>30</v>
      </c>
      <c r="D506" s="323"/>
      <c r="E506" s="323"/>
      <c r="F506" s="323"/>
      <c r="G506" s="323"/>
      <c r="H506" s="323"/>
      <c r="I506" s="323"/>
      <c r="J506" s="457"/>
    </row>
    <row r="507" spans="1:10" ht="15" customHeight="1" x14ac:dyDescent="0.25">
      <c r="A507" s="389"/>
      <c r="B507" s="113"/>
      <c r="C507" s="144">
        <v>31</v>
      </c>
      <c r="D507" s="323"/>
      <c r="E507" s="323"/>
      <c r="F507" s="323"/>
      <c r="G507" s="323"/>
      <c r="H507" s="323"/>
      <c r="I507" s="323"/>
      <c r="J507" s="457"/>
    </row>
    <row r="508" spans="1:10" ht="15" customHeight="1" x14ac:dyDescent="0.25">
      <c r="A508" s="389"/>
      <c r="B508" s="113"/>
      <c r="C508" s="144">
        <v>32</v>
      </c>
      <c r="D508" s="323"/>
      <c r="E508" s="323"/>
      <c r="F508" s="323"/>
      <c r="G508" s="323"/>
      <c r="H508" s="323"/>
      <c r="I508" s="323"/>
      <c r="J508" s="457"/>
    </row>
    <row r="509" spans="1:10" ht="15" customHeight="1" x14ac:dyDescent="0.25">
      <c r="A509" s="389"/>
      <c r="B509" s="113"/>
      <c r="C509" s="144">
        <v>33</v>
      </c>
      <c r="D509" s="323"/>
      <c r="E509" s="323"/>
      <c r="F509" s="323"/>
      <c r="G509" s="323"/>
      <c r="H509" s="323"/>
      <c r="I509" s="323"/>
      <c r="J509" s="457"/>
    </row>
    <row r="510" spans="1:10" ht="15" customHeight="1" x14ac:dyDescent="0.25">
      <c r="A510" s="389"/>
      <c r="B510" s="113"/>
      <c r="C510" s="144">
        <v>34</v>
      </c>
      <c r="D510" s="323"/>
      <c r="E510" s="323"/>
      <c r="F510" s="323"/>
      <c r="G510" s="323"/>
      <c r="H510" s="323"/>
      <c r="I510" s="323"/>
      <c r="J510" s="457"/>
    </row>
    <row r="511" spans="1:10" ht="15" customHeight="1" x14ac:dyDescent="0.25">
      <c r="A511" s="389"/>
      <c r="B511" s="113"/>
      <c r="C511" s="144">
        <v>35</v>
      </c>
      <c r="D511" s="323"/>
      <c r="E511" s="323"/>
      <c r="F511" s="323"/>
      <c r="G511" s="323"/>
      <c r="H511" s="323"/>
      <c r="I511" s="323"/>
      <c r="J511" s="457"/>
    </row>
    <row r="512" spans="1:10" ht="15" customHeight="1" x14ac:dyDescent="0.25">
      <c r="A512" s="389"/>
      <c r="B512" s="113"/>
      <c r="C512" s="144">
        <v>36</v>
      </c>
      <c r="D512" s="323"/>
      <c r="E512" s="323"/>
      <c r="F512" s="323"/>
      <c r="G512" s="323"/>
      <c r="H512" s="323"/>
      <c r="I512" s="323"/>
      <c r="J512" s="457"/>
    </row>
    <row r="513" spans="1:10" ht="15" customHeight="1" x14ac:dyDescent="0.25">
      <c r="A513" s="389"/>
      <c r="B513" s="113"/>
      <c r="C513" s="144">
        <v>37</v>
      </c>
      <c r="D513" s="323"/>
      <c r="E513" s="323"/>
      <c r="F513" s="323"/>
      <c r="G513" s="323"/>
      <c r="H513" s="323"/>
      <c r="I513" s="323"/>
      <c r="J513" s="457"/>
    </row>
    <row r="514" spans="1:10" ht="15" customHeight="1" x14ac:dyDescent="0.25">
      <c r="A514" s="389"/>
      <c r="B514" s="113"/>
      <c r="C514" s="144">
        <v>38</v>
      </c>
      <c r="D514" s="323"/>
      <c r="E514" s="323"/>
      <c r="F514" s="323"/>
      <c r="G514" s="323"/>
      <c r="H514" s="323"/>
      <c r="I514" s="323"/>
      <c r="J514" s="457"/>
    </row>
    <row r="515" spans="1:10" ht="15" customHeight="1" x14ac:dyDescent="0.25">
      <c r="A515" s="389"/>
      <c r="B515" s="113"/>
      <c r="C515" s="144">
        <v>39</v>
      </c>
      <c r="D515" s="323"/>
      <c r="E515" s="323"/>
      <c r="F515" s="323"/>
      <c r="G515" s="323"/>
      <c r="H515" s="323"/>
      <c r="I515" s="323"/>
      <c r="J515" s="457"/>
    </row>
    <row r="516" spans="1:10" ht="15" customHeight="1" x14ac:dyDescent="0.25">
      <c r="A516" s="389"/>
      <c r="B516" s="113"/>
      <c r="C516" s="144">
        <v>40</v>
      </c>
      <c r="D516" s="323"/>
      <c r="E516" s="323"/>
      <c r="F516" s="323"/>
      <c r="G516" s="323"/>
      <c r="H516" s="323"/>
      <c r="I516" s="323"/>
      <c r="J516" s="457"/>
    </row>
    <row r="517" spans="1:10" ht="15" customHeight="1" x14ac:dyDescent="0.25">
      <c r="A517" s="389"/>
      <c r="B517" s="113"/>
      <c r="C517" s="144">
        <v>41</v>
      </c>
      <c r="D517" s="323"/>
      <c r="E517" s="323"/>
      <c r="F517" s="323"/>
      <c r="G517" s="323"/>
      <c r="H517" s="323"/>
      <c r="I517" s="323"/>
      <c r="J517" s="457"/>
    </row>
    <row r="518" spans="1:10" ht="15" customHeight="1" x14ac:dyDescent="0.25">
      <c r="A518" s="389"/>
      <c r="B518" s="113"/>
      <c r="C518" s="144">
        <v>42</v>
      </c>
      <c r="D518" s="323"/>
      <c r="E518" s="323"/>
      <c r="F518" s="323"/>
      <c r="G518" s="323"/>
      <c r="H518" s="323"/>
      <c r="I518" s="323"/>
      <c r="J518" s="457"/>
    </row>
    <row r="519" spans="1:10" ht="15" customHeight="1" x14ac:dyDescent="0.25">
      <c r="A519" s="389"/>
      <c r="B519" s="113"/>
      <c r="C519" s="144">
        <v>43</v>
      </c>
      <c r="D519" s="323"/>
      <c r="E519" s="323"/>
      <c r="F519" s="323"/>
      <c r="G519" s="323"/>
      <c r="H519" s="323"/>
      <c r="I519" s="323"/>
      <c r="J519" s="457"/>
    </row>
    <row r="520" spans="1:10" ht="15" customHeight="1" x14ac:dyDescent="0.25">
      <c r="A520" s="389"/>
      <c r="B520" s="113"/>
      <c r="C520" s="144">
        <v>44</v>
      </c>
      <c r="D520" s="323"/>
      <c r="E520" s="323"/>
      <c r="F520" s="323"/>
      <c r="G520" s="323"/>
      <c r="H520" s="323"/>
      <c r="I520" s="323"/>
      <c r="J520" s="457"/>
    </row>
    <row r="521" spans="1:10" ht="15" customHeight="1" x14ac:dyDescent="0.25">
      <c r="A521" s="389"/>
      <c r="B521" s="113"/>
      <c r="C521" s="144">
        <v>45</v>
      </c>
      <c r="D521" s="323"/>
      <c r="E521" s="323"/>
      <c r="F521" s="323"/>
      <c r="G521" s="323"/>
      <c r="H521" s="323"/>
      <c r="I521" s="323"/>
      <c r="J521" s="457"/>
    </row>
    <row r="522" spans="1:10" ht="15" customHeight="1" x14ac:dyDescent="0.25">
      <c r="A522" s="389"/>
      <c r="B522" s="113"/>
      <c r="C522" s="144">
        <v>46</v>
      </c>
      <c r="D522" s="323"/>
      <c r="E522" s="323"/>
      <c r="F522" s="323"/>
      <c r="G522" s="323"/>
      <c r="H522" s="323"/>
      <c r="I522" s="323"/>
      <c r="J522" s="457"/>
    </row>
    <row r="523" spans="1:10" ht="15" customHeight="1" x14ac:dyDescent="0.25">
      <c r="A523" s="389"/>
      <c r="B523" s="113"/>
      <c r="C523" s="144">
        <v>47</v>
      </c>
      <c r="D523" s="323"/>
      <c r="E523" s="323"/>
      <c r="F523" s="323"/>
      <c r="G523" s="323"/>
      <c r="H523" s="323"/>
      <c r="I523" s="323"/>
      <c r="J523" s="457"/>
    </row>
    <row r="524" spans="1:10" ht="15" customHeight="1" x14ac:dyDescent="0.25">
      <c r="A524" s="389"/>
      <c r="B524" s="113"/>
      <c r="C524" s="144">
        <v>48</v>
      </c>
      <c r="D524" s="323"/>
      <c r="E524" s="323"/>
      <c r="F524" s="323"/>
      <c r="G524" s="323"/>
      <c r="H524" s="323"/>
      <c r="I524" s="323"/>
      <c r="J524" s="457"/>
    </row>
    <row r="525" spans="1:10" ht="15" customHeight="1" x14ac:dyDescent="0.25">
      <c r="A525" s="389"/>
      <c r="B525" s="113"/>
      <c r="C525" s="144">
        <v>49</v>
      </c>
      <c r="D525" s="323"/>
      <c r="E525" s="323"/>
      <c r="F525" s="323"/>
      <c r="G525" s="323"/>
      <c r="H525" s="323"/>
      <c r="I525" s="323"/>
      <c r="J525" s="457"/>
    </row>
    <row r="526" spans="1:10" ht="15" customHeight="1" x14ac:dyDescent="0.25">
      <c r="A526" s="389"/>
      <c r="B526" s="113"/>
      <c r="C526" s="144">
        <v>50</v>
      </c>
      <c r="D526" s="323"/>
      <c r="E526" s="323"/>
      <c r="F526" s="323"/>
      <c r="G526" s="323"/>
      <c r="H526" s="323"/>
      <c r="I526" s="323"/>
      <c r="J526" s="457"/>
    </row>
    <row r="527" spans="1:10" ht="15" customHeight="1" x14ac:dyDescent="0.25">
      <c r="A527" s="389"/>
      <c r="B527" s="113"/>
      <c r="C527" s="144">
        <v>51</v>
      </c>
      <c r="D527" s="323"/>
      <c r="E527" s="323"/>
      <c r="F527" s="323"/>
      <c r="G527" s="323"/>
      <c r="H527" s="323"/>
      <c r="I527" s="323"/>
      <c r="J527" s="457"/>
    </row>
    <row r="528" spans="1:10" ht="15" customHeight="1" x14ac:dyDescent="0.25">
      <c r="A528" s="389"/>
      <c r="B528" s="113"/>
      <c r="C528" s="144">
        <v>52</v>
      </c>
      <c r="D528" s="323"/>
      <c r="E528" s="323"/>
      <c r="F528" s="323"/>
      <c r="G528" s="323"/>
      <c r="H528" s="323"/>
      <c r="I528" s="323"/>
      <c r="J528" s="457"/>
    </row>
    <row r="529" spans="1:10" ht="15" customHeight="1" x14ac:dyDescent="0.25">
      <c r="A529" s="389"/>
      <c r="B529" s="113"/>
      <c r="C529" s="144">
        <v>53</v>
      </c>
      <c r="D529" s="323"/>
      <c r="E529" s="323"/>
      <c r="F529" s="323"/>
      <c r="G529" s="323"/>
      <c r="H529" s="323"/>
      <c r="I529" s="323"/>
      <c r="J529" s="457"/>
    </row>
    <row r="530" spans="1:10" ht="15" customHeight="1" x14ac:dyDescent="0.25">
      <c r="A530" s="389"/>
      <c r="B530" s="113"/>
      <c r="C530" s="144">
        <v>54</v>
      </c>
      <c r="D530" s="323"/>
      <c r="E530" s="323"/>
      <c r="F530" s="323"/>
      <c r="G530" s="323"/>
      <c r="H530" s="323"/>
      <c r="I530" s="323"/>
      <c r="J530" s="457"/>
    </row>
    <row r="531" spans="1:10" ht="15" customHeight="1" x14ac:dyDescent="0.25">
      <c r="A531" s="389"/>
      <c r="B531" s="113"/>
      <c r="C531" s="144">
        <v>55</v>
      </c>
      <c r="D531" s="323"/>
      <c r="E531" s="323"/>
      <c r="F531" s="323"/>
      <c r="G531" s="323"/>
      <c r="H531" s="323"/>
      <c r="I531" s="323"/>
      <c r="J531" s="457"/>
    </row>
    <row r="532" spans="1:10" ht="15" customHeight="1" x14ac:dyDescent="0.25">
      <c r="A532" s="389"/>
      <c r="B532" s="113"/>
      <c r="C532" s="144">
        <v>56</v>
      </c>
      <c r="D532" s="323"/>
      <c r="E532" s="323"/>
      <c r="F532" s="323"/>
      <c r="G532" s="323"/>
      <c r="H532" s="323"/>
      <c r="I532" s="323"/>
      <c r="J532" s="457"/>
    </row>
    <row r="533" spans="1:10" ht="15" customHeight="1" x14ac:dyDescent="0.25">
      <c r="A533" s="389"/>
      <c r="B533" s="113"/>
      <c r="C533" s="144">
        <v>57</v>
      </c>
      <c r="D533" s="323"/>
      <c r="E533" s="323"/>
      <c r="F533" s="323"/>
      <c r="G533" s="323"/>
      <c r="H533" s="323"/>
      <c r="I533" s="323"/>
      <c r="J533" s="457"/>
    </row>
    <row r="534" spans="1:10" ht="15" customHeight="1" x14ac:dyDescent="0.25">
      <c r="A534" s="389"/>
      <c r="B534" s="113"/>
      <c r="C534" s="144">
        <v>58</v>
      </c>
      <c r="D534" s="323"/>
      <c r="E534" s="323"/>
      <c r="F534" s="323"/>
      <c r="G534" s="323"/>
      <c r="H534" s="323"/>
      <c r="I534" s="323"/>
      <c r="J534" s="457"/>
    </row>
    <row r="535" spans="1:10" ht="15" customHeight="1" x14ac:dyDescent="0.25">
      <c r="A535" s="389"/>
      <c r="B535" s="113"/>
      <c r="C535" s="144">
        <v>59</v>
      </c>
      <c r="D535" s="323"/>
      <c r="E535" s="323"/>
      <c r="F535" s="323"/>
      <c r="G535" s="323"/>
      <c r="H535" s="323"/>
      <c r="I535" s="323"/>
      <c r="J535" s="457"/>
    </row>
    <row r="536" spans="1:10" ht="15" customHeight="1" x14ac:dyDescent="0.25">
      <c r="A536" s="389"/>
      <c r="B536" s="113"/>
      <c r="C536" s="144">
        <v>60</v>
      </c>
      <c r="D536" s="323"/>
      <c r="E536" s="323"/>
      <c r="F536" s="323"/>
      <c r="G536" s="323"/>
      <c r="H536" s="323"/>
      <c r="I536" s="323"/>
      <c r="J536" s="457"/>
    </row>
    <row r="537" spans="1:10" ht="15" customHeight="1" x14ac:dyDescent="0.25">
      <c r="A537" s="389"/>
      <c r="B537" s="113"/>
      <c r="C537" s="144">
        <v>61</v>
      </c>
      <c r="D537" s="323"/>
      <c r="E537" s="323"/>
      <c r="F537" s="323"/>
      <c r="G537" s="323"/>
      <c r="H537" s="323"/>
      <c r="I537" s="323"/>
      <c r="J537" s="457"/>
    </row>
    <row r="538" spans="1:10" ht="15" customHeight="1" x14ac:dyDescent="0.25">
      <c r="A538" s="389"/>
      <c r="B538" s="113"/>
      <c r="C538" s="144">
        <v>62</v>
      </c>
      <c r="D538" s="323"/>
      <c r="E538" s="323"/>
      <c r="F538" s="323"/>
      <c r="G538" s="323"/>
      <c r="H538" s="323"/>
      <c r="I538" s="323"/>
      <c r="J538" s="457"/>
    </row>
    <row r="539" spans="1:10" ht="15" customHeight="1" x14ac:dyDescent="0.25">
      <c r="A539" s="389"/>
      <c r="B539" s="113"/>
      <c r="C539" s="144">
        <v>63</v>
      </c>
      <c r="D539" s="323"/>
      <c r="E539" s="323"/>
      <c r="F539" s="323"/>
      <c r="G539" s="323"/>
      <c r="H539" s="323"/>
      <c r="I539" s="323"/>
      <c r="J539" s="457"/>
    </row>
    <row r="540" spans="1:10" ht="15" customHeight="1" x14ac:dyDescent="0.25">
      <c r="A540" s="389"/>
      <c r="B540" s="113"/>
      <c r="C540" s="144">
        <v>64</v>
      </c>
      <c r="D540" s="323"/>
      <c r="E540" s="323"/>
      <c r="F540" s="323"/>
      <c r="G540" s="323"/>
      <c r="H540" s="323"/>
      <c r="I540" s="323"/>
      <c r="J540" s="457"/>
    </row>
    <row r="541" spans="1:10" ht="15" customHeight="1" x14ac:dyDescent="0.25">
      <c r="A541" s="389"/>
      <c r="B541" s="113"/>
      <c r="C541" s="144">
        <v>65</v>
      </c>
      <c r="D541" s="323"/>
      <c r="E541" s="323"/>
      <c r="F541" s="323"/>
      <c r="G541" s="323"/>
      <c r="H541" s="323"/>
      <c r="I541" s="323"/>
      <c r="J541" s="457"/>
    </row>
    <row r="542" spans="1:10" ht="15" customHeight="1" x14ac:dyDescent="0.25">
      <c r="A542" s="389"/>
      <c r="B542" s="113"/>
      <c r="C542" s="144">
        <v>66</v>
      </c>
      <c r="D542" s="323"/>
      <c r="E542" s="323"/>
      <c r="F542" s="323"/>
      <c r="G542" s="323"/>
      <c r="H542" s="323"/>
      <c r="I542" s="323"/>
      <c r="J542" s="457"/>
    </row>
    <row r="543" spans="1:10" ht="15" customHeight="1" x14ac:dyDescent="0.25">
      <c r="A543" s="389"/>
      <c r="B543" s="113"/>
      <c r="C543" s="144">
        <v>67</v>
      </c>
      <c r="D543" s="323"/>
      <c r="E543" s="323"/>
      <c r="F543" s="323"/>
      <c r="G543" s="323"/>
      <c r="H543" s="323"/>
      <c r="I543" s="323"/>
      <c r="J543" s="457"/>
    </row>
    <row r="544" spans="1:10" ht="15" customHeight="1" x14ac:dyDescent="0.25">
      <c r="A544" s="389"/>
      <c r="B544" s="113"/>
      <c r="C544" s="144">
        <v>68</v>
      </c>
      <c r="D544" s="323"/>
      <c r="E544" s="323"/>
      <c r="F544" s="323"/>
      <c r="G544" s="323"/>
      <c r="H544" s="323"/>
      <c r="I544" s="323"/>
      <c r="J544" s="457"/>
    </row>
    <row r="545" spans="1:10" ht="15" customHeight="1" x14ac:dyDescent="0.25">
      <c r="A545" s="389"/>
      <c r="B545" s="113"/>
      <c r="C545" s="144">
        <v>69</v>
      </c>
      <c r="D545" s="323"/>
      <c r="E545" s="323"/>
      <c r="F545" s="323"/>
      <c r="G545" s="323"/>
      <c r="H545" s="323"/>
      <c r="I545" s="323"/>
      <c r="J545" s="457"/>
    </row>
    <row r="546" spans="1:10" ht="15" customHeight="1" x14ac:dyDescent="0.25">
      <c r="A546" s="389"/>
      <c r="B546" s="113"/>
      <c r="C546" s="144">
        <v>70</v>
      </c>
      <c r="D546" s="323"/>
      <c r="E546" s="323"/>
      <c r="F546" s="323"/>
      <c r="G546" s="323"/>
      <c r="H546" s="323"/>
      <c r="I546" s="323"/>
      <c r="J546" s="457"/>
    </row>
    <row r="547" spans="1:10" ht="15" customHeight="1" x14ac:dyDescent="0.25">
      <c r="A547" s="389"/>
      <c r="B547" s="113"/>
      <c r="C547" s="144">
        <v>71</v>
      </c>
      <c r="D547" s="323"/>
      <c r="E547" s="323"/>
      <c r="F547" s="323"/>
      <c r="G547" s="323"/>
      <c r="H547" s="323"/>
      <c r="I547" s="323"/>
      <c r="J547" s="457"/>
    </row>
    <row r="548" spans="1:10" ht="15" customHeight="1" x14ac:dyDescent="0.25">
      <c r="A548" s="389"/>
      <c r="B548" s="113"/>
      <c r="C548" s="144">
        <v>72</v>
      </c>
      <c r="D548" s="323"/>
      <c r="E548" s="323"/>
      <c r="F548" s="323"/>
      <c r="G548" s="323"/>
      <c r="H548" s="323"/>
      <c r="I548" s="323"/>
      <c r="J548" s="457"/>
    </row>
    <row r="549" spans="1:10" ht="15" customHeight="1" x14ac:dyDescent="0.25">
      <c r="A549" s="389"/>
      <c r="B549" s="113"/>
      <c r="C549" s="144">
        <v>73</v>
      </c>
      <c r="D549" s="323"/>
      <c r="E549" s="323"/>
      <c r="F549" s="323"/>
      <c r="G549" s="323"/>
      <c r="H549" s="323"/>
      <c r="I549" s="323"/>
      <c r="J549" s="457"/>
    </row>
    <row r="550" spans="1:10" ht="15" customHeight="1" x14ac:dyDescent="0.25">
      <c r="A550" s="389"/>
      <c r="B550" s="113"/>
      <c r="C550" s="144">
        <v>74</v>
      </c>
      <c r="D550" s="323"/>
      <c r="E550" s="323"/>
      <c r="F550" s="323"/>
      <c r="G550" s="323"/>
      <c r="H550" s="323"/>
      <c r="I550" s="323"/>
      <c r="J550" s="457"/>
    </row>
    <row r="551" spans="1:10" ht="15" customHeight="1" x14ac:dyDescent="0.25">
      <c r="A551" s="389"/>
      <c r="B551" s="113"/>
      <c r="C551" s="144">
        <v>75</v>
      </c>
      <c r="D551" s="323"/>
      <c r="E551" s="323"/>
      <c r="F551" s="323"/>
      <c r="G551" s="323"/>
      <c r="H551" s="323"/>
      <c r="I551" s="323"/>
      <c r="J551" s="457"/>
    </row>
    <row r="552" spans="1:10" ht="15" customHeight="1" x14ac:dyDescent="0.25">
      <c r="A552" s="389"/>
      <c r="B552" s="113"/>
      <c r="C552" s="144">
        <v>76</v>
      </c>
      <c r="D552" s="323"/>
      <c r="E552" s="323"/>
      <c r="F552" s="323"/>
      <c r="G552" s="323"/>
      <c r="H552" s="323"/>
      <c r="I552" s="323"/>
      <c r="J552" s="457"/>
    </row>
    <row r="553" spans="1:10" ht="15" customHeight="1" x14ac:dyDescent="0.25">
      <c r="A553" s="389"/>
      <c r="B553" s="113"/>
      <c r="C553" s="144">
        <v>77</v>
      </c>
      <c r="D553" s="323"/>
      <c r="E553" s="323"/>
      <c r="F553" s="323"/>
      <c r="G553" s="323"/>
      <c r="H553" s="323"/>
      <c r="I553" s="323"/>
      <c r="J553" s="457"/>
    </row>
    <row r="554" spans="1:10" ht="15" customHeight="1" x14ac:dyDescent="0.25">
      <c r="A554" s="389"/>
      <c r="B554" s="113"/>
      <c r="C554" s="144">
        <v>78</v>
      </c>
      <c r="D554" s="323"/>
      <c r="E554" s="323"/>
      <c r="F554" s="323"/>
      <c r="G554" s="323"/>
      <c r="H554" s="323"/>
      <c r="I554" s="323"/>
      <c r="J554" s="457"/>
    </row>
    <row r="555" spans="1:10" ht="15" customHeight="1" x14ac:dyDescent="0.25">
      <c r="A555" s="389"/>
      <c r="B555" s="113"/>
      <c r="C555" s="144">
        <v>79</v>
      </c>
      <c r="D555" s="323"/>
      <c r="E555" s="323"/>
      <c r="F555" s="323"/>
      <c r="G555" s="323"/>
      <c r="H555" s="323"/>
      <c r="I555" s="323"/>
      <c r="J555" s="457"/>
    </row>
    <row r="556" spans="1:10" ht="15" customHeight="1" x14ac:dyDescent="0.25">
      <c r="A556" s="389"/>
      <c r="B556" s="113"/>
      <c r="C556" s="144">
        <v>80</v>
      </c>
      <c r="D556" s="323"/>
      <c r="E556" s="323"/>
      <c r="F556" s="323"/>
      <c r="G556" s="323"/>
      <c r="H556" s="323"/>
      <c r="I556" s="323"/>
      <c r="J556" s="457"/>
    </row>
    <row r="557" spans="1:10" ht="15" customHeight="1" x14ac:dyDescent="0.25">
      <c r="A557" s="389"/>
      <c r="B557" s="113"/>
      <c r="C557" s="144">
        <v>81</v>
      </c>
      <c r="D557" s="323"/>
      <c r="E557" s="323"/>
      <c r="F557" s="323"/>
      <c r="G557" s="323"/>
      <c r="H557" s="323"/>
      <c r="I557" s="323"/>
      <c r="J557" s="457"/>
    </row>
    <row r="558" spans="1:10" ht="15" customHeight="1" x14ac:dyDescent="0.25">
      <c r="A558" s="389"/>
      <c r="B558" s="1484"/>
      <c r="C558" s="144">
        <v>82</v>
      </c>
      <c r="D558" s="323"/>
      <c r="E558" s="323"/>
      <c r="F558" s="323"/>
      <c r="G558" s="323"/>
      <c r="H558" s="323"/>
      <c r="I558" s="323"/>
      <c r="J558" s="457"/>
    </row>
    <row r="559" spans="1:10" ht="15" customHeight="1" x14ac:dyDescent="0.25">
      <c r="A559" s="389"/>
      <c r="B559" s="1484"/>
      <c r="C559" s="144">
        <v>83</v>
      </c>
      <c r="D559" s="323"/>
      <c r="E559" s="323"/>
      <c r="F559" s="323"/>
      <c r="G559" s="323"/>
      <c r="H559" s="323"/>
      <c r="I559" s="323"/>
      <c r="J559" s="457"/>
    </row>
    <row r="560" spans="1:10" ht="15" customHeight="1" x14ac:dyDescent="0.25">
      <c r="A560" s="389"/>
      <c r="B560" s="1484"/>
      <c r="C560" s="144">
        <v>84</v>
      </c>
      <c r="D560" s="323"/>
      <c r="E560" s="323"/>
      <c r="F560" s="323"/>
      <c r="G560" s="323"/>
      <c r="H560" s="323"/>
      <c r="I560" s="323"/>
      <c r="J560" s="457"/>
    </row>
    <row r="561" spans="1:10" ht="15" customHeight="1" x14ac:dyDescent="0.25">
      <c r="A561" s="389"/>
      <c r="B561" s="1484"/>
      <c r="C561" s="144">
        <v>85</v>
      </c>
      <c r="D561" s="323"/>
      <c r="E561" s="323"/>
      <c r="F561" s="323"/>
      <c r="G561" s="323"/>
      <c r="H561" s="323"/>
      <c r="I561" s="323"/>
      <c r="J561" s="457"/>
    </row>
    <row r="562" spans="1:10" ht="15" customHeight="1" x14ac:dyDescent="0.25">
      <c r="A562" s="389"/>
      <c r="B562" s="1484"/>
      <c r="C562" s="144">
        <v>86</v>
      </c>
      <c r="D562" s="323"/>
      <c r="E562" s="323"/>
      <c r="F562" s="323"/>
      <c r="G562" s="323"/>
      <c r="H562" s="323"/>
      <c r="I562" s="323"/>
      <c r="J562" s="457"/>
    </row>
    <row r="563" spans="1:10" ht="15" customHeight="1" x14ac:dyDescent="0.25">
      <c r="A563" s="389"/>
      <c r="B563" s="1484"/>
      <c r="C563" s="144">
        <v>87</v>
      </c>
      <c r="D563" s="323"/>
      <c r="E563" s="323"/>
      <c r="F563" s="323"/>
      <c r="G563" s="323"/>
      <c r="H563" s="323"/>
      <c r="I563" s="323"/>
      <c r="J563" s="457"/>
    </row>
    <row r="564" spans="1:10" ht="15" customHeight="1" x14ac:dyDescent="0.25">
      <c r="A564" s="389"/>
      <c r="B564" s="1484"/>
      <c r="C564" s="144">
        <v>88</v>
      </c>
      <c r="D564" s="323"/>
      <c r="E564" s="323"/>
      <c r="F564" s="323"/>
      <c r="G564" s="323"/>
      <c r="H564" s="323"/>
      <c r="I564" s="323"/>
      <c r="J564" s="457"/>
    </row>
    <row r="565" spans="1:10" ht="15" customHeight="1" x14ac:dyDescent="0.25">
      <c r="A565" s="389"/>
      <c r="B565" s="1484"/>
      <c r="C565" s="144">
        <v>89</v>
      </c>
      <c r="D565" s="323"/>
      <c r="E565" s="323"/>
      <c r="F565" s="323"/>
      <c r="G565" s="323"/>
      <c r="H565" s="323"/>
      <c r="I565" s="323"/>
      <c r="J565" s="457"/>
    </row>
    <row r="566" spans="1:10" ht="15" customHeight="1" x14ac:dyDescent="0.25">
      <c r="A566" s="389"/>
      <c r="B566" s="1484"/>
      <c r="C566" s="144">
        <v>90</v>
      </c>
      <c r="D566" s="323"/>
      <c r="E566" s="323"/>
      <c r="F566" s="323"/>
      <c r="G566" s="323"/>
      <c r="H566" s="323"/>
      <c r="I566" s="323"/>
      <c r="J566" s="457"/>
    </row>
    <row r="567" spans="1:10" ht="15" customHeight="1" x14ac:dyDescent="0.25">
      <c r="A567" s="389"/>
      <c r="B567" s="1484"/>
      <c r="C567" s="144">
        <v>91</v>
      </c>
      <c r="D567" s="323"/>
      <c r="E567" s="323"/>
      <c r="F567" s="323"/>
      <c r="G567" s="323"/>
      <c r="H567" s="323"/>
      <c r="I567" s="323"/>
      <c r="J567" s="457"/>
    </row>
    <row r="568" spans="1:10" ht="15" customHeight="1" x14ac:dyDescent="0.25">
      <c r="A568" s="389"/>
      <c r="B568" s="1484"/>
      <c r="C568" s="144">
        <v>92</v>
      </c>
      <c r="D568" s="323"/>
      <c r="E568" s="323"/>
      <c r="F568" s="323"/>
      <c r="G568" s="323"/>
      <c r="H568" s="323"/>
      <c r="I568" s="323"/>
      <c r="J568" s="457"/>
    </row>
    <row r="569" spans="1:10" ht="15" customHeight="1" x14ac:dyDescent="0.25">
      <c r="A569" s="389"/>
      <c r="B569" s="1484"/>
      <c r="C569" s="144">
        <v>93</v>
      </c>
      <c r="D569" s="323"/>
      <c r="E569" s="323"/>
      <c r="F569" s="323"/>
      <c r="G569" s="323"/>
      <c r="H569" s="323"/>
      <c r="I569" s="323"/>
      <c r="J569" s="457"/>
    </row>
    <row r="570" spans="1:10" ht="15" customHeight="1" x14ac:dyDescent="0.25">
      <c r="A570" s="389"/>
      <c r="B570" s="1484"/>
      <c r="C570" s="144">
        <v>94</v>
      </c>
      <c r="D570" s="323"/>
      <c r="E570" s="323"/>
      <c r="F570" s="323"/>
      <c r="G570" s="323"/>
      <c r="H570" s="323"/>
      <c r="I570" s="323"/>
      <c r="J570" s="457"/>
    </row>
    <row r="571" spans="1:10" ht="15" customHeight="1" x14ac:dyDescent="0.25">
      <c r="A571" s="389"/>
      <c r="B571" s="1484"/>
      <c r="C571" s="144">
        <v>95</v>
      </c>
      <c r="D571" s="323"/>
      <c r="E571" s="323"/>
      <c r="F571" s="323"/>
      <c r="G571" s="323"/>
      <c r="H571" s="323"/>
      <c r="I571" s="323"/>
      <c r="J571" s="457"/>
    </row>
    <row r="572" spans="1:10" ht="15" customHeight="1" x14ac:dyDescent="0.25">
      <c r="A572" s="389"/>
      <c r="B572" s="1484"/>
      <c r="C572" s="144">
        <v>96</v>
      </c>
      <c r="D572" s="323"/>
      <c r="E572" s="323"/>
      <c r="F572" s="323"/>
      <c r="G572" s="323"/>
      <c r="H572" s="323"/>
      <c r="I572" s="323"/>
      <c r="J572" s="457"/>
    </row>
    <row r="573" spans="1:10" ht="15" customHeight="1" x14ac:dyDescent="0.25">
      <c r="A573" s="389"/>
      <c r="B573" s="1484"/>
      <c r="C573" s="144">
        <v>97</v>
      </c>
      <c r="D573" s="323"/>
      <c r="E573" s="323"/>
      <c r="F573" s="323"/>
      <c r="G573" s="323"/>
      <c r="H573" s="323"/>
      <c r="I573" s="323"/>
      <c r="J573" s="457"/>
    </row>
    <row r="574" spans="1:10" ht="15" customHeight="1" x14ac:dyDescent="0.25">
      <c r="A574" s="389"/>
      <c r="B574" s="1484"/>
      <c r="C574" s="144">
        <v>98</v>
      </c>
      <c r="D574" s="323"/>
      <c r="E574" s="323"/>
      <c r="F574" s="323"/>
      <c r="G574" s="323"/>
      <c r="H574" s="323"/>
      <c r="I574" s="323"/>
      <c r="J574" s="457"/>
    </row>
    <row r="575" spans="1:10" ht="15" customHeight="1" x14ac:dyDescent="0.25">
      <c r="A575" s="389"/>
      <c r="B575" s="1484"/>
      <c r="C575" s="144">
        <v>99</v>
      </c>
      <c r="D575" s="323"/>
      <c r="E575" s="323"/>
      <c r="F575" s="323"/>
      <c r="G575" s="323"/>
      <c r="H575" s="323"/>
      <c r="I575" s="323"/>
      <c r="J575" s="457"/>
    </row>
    <row r="576" spans="1:10" ht="15" customHeight="1" x14ac:dyDescent="0.25">
      <c r="A576" s="389"/>
      <c r="B576" s="1879"/>
      <c r="C576" s="459">
        <v>100</v>
      </c>
      <c r="D576" s="1958"/>
      <c r="E576" s="2485"/>
      <c r="F576" s="2485"/>
      <c r="G576" s="1958"/>
      <c r="H576" s="2190"/>
      <c r="I576" s="2214"/>
      <c r="J576" s="457"/>
    </row>
    <row r="577" spans="1:10" ht="15" hidden="1" customHeight="1" x14ac:dyDescent="0.25">
      <c r="A577" s="389"/>
      <c r="B577" s="186" t="s">
        <v>300</v>
      </c>
      <c r="C577" s="854">
        <v>1</v>
      </c>
      <c r="D577" s="855" t="s">
        <v>299</v>
      </c>
      <c r="E577" s="139"/>
      <c r="F577" s="139"/>
      <c r="G577" s="139"/>
      <c r="H577" s="139"/>
      <c r="I577" s="139"/>
      <c r="J577" s="457"/>
    </row>
    <row r="578" spans="1:10" ht="15" hidden="1" customHeight="1" x14ac:dyDescent="0.25">
      <c r="A578" s="389"/>
      <c r="B578" s="186"/>
      <c r="C578" s="284">
        <v>2</v>
      </c>
      <c r="D578" s="104" t="s">
        <v>446</v>
      </c>
      <c r="E578" s="104"/>
      <c r="F578" s="104"/>
      <c r="G578" s="104"/>
      <c r="H578" s="104"/>
      <c r="I578" s="104"/>
      <c r="J578" s="457"/>
    </row>
    <row r="579" spans="1:10" ht="15" hidden="1" customHeight="1" x14ac:dyDescent="0.25">
      <c r="A579" s="389"/>
      <c r="B579" s="1880"/>
      <c r="C579" s="459">
        <v>3</v>
      </c>
      <c r="D579" s="1958" t="s">
        <v>447</v>
      </c>
      <c r="E579" s="2485"/>
      <c r="F579" s="2485"/>
      <c r="G579" s="1958"/>
      <c r="H579" s="2190"/>
      <c r="I579" s="2214"/>
      <c r="J579" s="457"/>
    </row>
    <row r="580" spans="1:10" ht="15" customHeight="1" x14ac:dyDescent="0.25">
      <c r="A580" s="389"/>
      <c r="B580" s="186" t="s">
        <v>443</v>
      </c>
      <c r="C580" s="144">
        <v>1</v>
      </c>
      <c r="D580" s="323" t="s">
        <v>444</v>
      </c>
      <c r="E580" s="323"/>
      <c r="F580" s="323"/>
      <c r="G580" s="323"/>
      <c r="H580" s="323"/>
      <c r="I580" s="323"/>
      <c r="J580" s="457"/>
    </row>
    <row r="581" spans="1:10" ht="15" customHeight="1" x14ac:dyDescent="0.25">
      <c r="A581" s="389"/>
      <c r="B581" s="1880"/>
      <c r="C581" s="459">
        <v>0</v>
      </c>
      <c r="D581" s="1958" t="s">
        <v>445</v>
      </c>
      <c r="E581" s="2485"/>
      <c r="F581" s="2485"/>
      <c r="G581" s="1958"/>
      <c r="H581" s="2190"/>
      <c r="I581" s="2214"/>
      <c r="J581" s="457"/>
    </row>
    <row r="582" spans="1:10" ht="15" customHeight="1" x14ac:dyDescent="0.25">
      <c r="A582" s="389"/>
      <c r="B582" s="1730" t="s">
        <v>455</v>
      </c>
      <c r="C582" s="854">
        <v>1</v>
      </c>
      <c r="D582" s="855" t="s">
        <v>456</v>
      </c>
      <c r="E582" s="855"/>
      <c r="F582" s="855"/>
      <c r="G582" s="855"/>
      <c r="H582" s="855"/>
      <c r="I582" s="855"/>
      <c r="J582" s="457"/>
    </row>
    <row r="583" spans="1:10" ht="15" customHeight="1" x14ac:dyDescent="0.25">
      <c r="A583" s="389"/>
      <c r="B583" s="1880"/>
      <c r="C583" s="459">
        <v>2</v>
      </c>
      <c r="D583" s="1958" t="s">
        <v>457</v>
      </c>
      <c r="E583" s="2485"/>
      <c r="F583" s="2485"/>
      <c r="G583" s="1958"/>
      <c r="H583" s="2190"/>
      <c r="I583" s="2214"/>
      <c r="J583" s="457"/>
    </row>
    <row r="584" spans="1:10" ht="15" customHeight="1" x14ac:dyDescent="0.25">
      <c r="A584" s="389"/>
      <c r="B584" s="1730" t="s">
        <v>435</v>
      </c>
      <c r="C584" s="854">
        <v>1</v>
      </c>
      <c r="D584" s="1871" t="s">
        <v>458</v>
      </c>
      <c r="E584" s="855"/>
      <c r="F584" s="855"/>
      <c r="G584" s="855"/>
      <c r="H584" s="855"/>
      <c r="I584" s="855"/>
      <c r="J584" s="457"/>
    </row>
    <row r="585" spans="1:10" ht="15" customHeight="1" x14ac:dyDescent="0.25">
      <c r="A585" s="389"/>
      <c r="B585" s="1484"/>
      <c r="C585" s="144">
        <v>2</v>
      </c>
      <c r="D585" s="176" t="s">
        <v>436</v>
      </c>
      <c r="E585" s="323"/>
      <c r="F585" s="323"/>
      <c r="G585" s="323"/>
      <c r="H585" s="323"/>
      <c r="I585" s="323"/>
      <c r="J585" s="457"/>
    </row>
    <row r="586" spans="1:10" ht="15" customHeight="1" x14ac:dyDescent="0.25">
      <c r="A586" s="389"/>
      <c r="B586" s="1484"/>
      <c r="C586" s="144">
        <v>3</v>
      </c>
      <c r="D586" s="176" t="s">
        <v>22</v>
      </c>
      <c r="E586" s="323"/>
      <c r="F586" s="323"/>
      <c r="G586" s="323"/>
      <c r="H586" s="323"/>
      <c r="I586" s="323"/>
      <c r="J586" s="457"/>
    </row>
    <row r="587" spans="1:10" ht="15" customHeight="1" x14ac:dyDescent="0.25">
      <c r="A587" s="389"/>
      <c r="B587" s="1880"/>
      <c r="C587" s="459">
        <v>4</v>
      </c>
      <c r="D587" s="285" t="s">
        <v>129</v>
      </c>
      <c r="E587" s="2485"/>
      <c r="F587" s="2485"/>
      <c r="G587" s="1958"/>
      <c r="H587" s="2190"/>
      <c r="I587" s="2214"/>
      <c r="J587" s="457"/>
    </row>
    <row r="588" spans="1:10" ht="15" customHeight="1" x14ac:dyDescent="0.25">
      <c r="A588" s="389"/>
      <c r="B588" s="1730" t="s">
        <v>434</v>
      </c>
      <c r="C588" s="854">
        <v>1</v>
      </c>
      <c r="D588" s="1871" t="s">
        <v>301</v>
      </c>
      <c r="E588" s="855"/>
      <c r="F588" s="855"/>
      <c r="G588" s="855"/>
      <c r="H588" s="855"/>
      <c r="I588" s="855"/>
      <c r="J588" s="457"/>
    </row>
    <row r="589" spans="1:10" ht="15" customHeight="1" x14ac:dyDescent="0.25">
      <c r="A589" s="389"/>
      <c r="B589" s="1484"/>
      <c r="C589" s="144">
        <v>2</v>
      </c>
      <c r="D589" s="176" t="s">
        <v>127</v>
      </c>
      <c r="E589" s="323"/>
      <c r="F589" s="323"/>
      <c r="G589" s="323"/>
      <c r="H589" s="323"/>
      <c r="I589" s="323"/>
      <c r="J589" s="457"/>
    </row>
    <row r="590" spans="1:10" ht="15" customHeight="1" x14ac:dyDescent="0.25">
      <c r="A590" s="389"/>
      <c r="B590" s="1484"/>
      <c r="C590" s="144">
        <v>3</v>
      </c>
      <c r="D590" s="176" t="s">
        <v>129</v>
      </c>
      <c r="E590" s="323"/>
      <c r="F590" s="323"/>
      <c r="G590" s="323"/>
      <c r="H590" s="323"/>
      <c r="I590" s="323"/>
      <c r="J590" s="457"/>
    </row>
    <row r="591" spans="1:10" ht="15" customHeight="1" x14ac:dyDescent="0.25">
      <c r="A591" s="389"/>
      <c r="B591" s="1880"/>
      <c r="C591" s="459">
        <v>4</v>
      </c>
      <c r="D591" s="285" t="s">
        <v>286</v>
      </c>
      <c r="E591" s="2485"/>
      <c r="F591" s="2485"/>
      <c r="G591" s="1958"/>
      <c r="H591" s="2190"/>
      <c r="I591" s="2214"/>
      <c r="J591" s="457"/>
    </row>
    <row r="592" spans="1:10" ht="15" customHeight="1" x14ac:dyDescent="0.25">
      <c r="A592" s="389"/>
      <c r="B592" s="1730" t="s">
        <v>437</v>
      </c>
      <c r="C592" s="854">
        <v>1</v>
      </c>
      <c r="D592" s="1871" t="s">
        <v>438</v>
      </c>
      <c r="E592" s="855"/>
      <c r="F592" s="855"/>
      <c r="G592" s="855"/>
      <c r="H592" s="855"/>
      <c r="I592" s="855"/>
      <c r="J592" s="457"/>
    </row>
    <row r="593" spans="1:10" ht="15" customHeight="1" x14ac:dyDescent="0.25">
      <c r="A593" s="389"/>
      <c r="B593" s="1484"/>
      <c r="C593" s="144">
        <v>2</v>
      </c>
      <c r="D593" s="176" t="s">
        <v>439</v>
      </c>
      <c r="E593" s="323"/>
      <c r="F593" s="323"/>
      <c r="G593" s="323"/>
      <c r="H593" s="323"/>
      <c r="I593" s="323"/>
      <c r="J593" s="457"/>
    </row>
    <row r="594" spans="1:10" ht="15" customHeight="1" x14ac:dyDescent="0.25">
      <c r="A594" s="389"/>
      <c r="B594" s="1484"/>
      <c r="C594" s="144">
        <v>3</v>
      </c>
      <c r="D594" s="176" t="s">
        <v>440</v>
      </c>
      <c r="E594" s="323"/>
      <c r="F594" s="323"/>
      <c r="G594" s="323"/>
      <c r="H594" s="323"/>
      <c r="I594" s="323"/>
      <c r="J594" s="457"/>
    </row>
    <row r="595" spans="1:10" ht="15" customHeight="1" x14ac:dyDescent="0.25">
      <c r="A595" s="389"/>
      <c r="B595" s="1880"/>
      <c r="C595" s="459">
        <v>4</v>
      </c>
      <c r="D595" s="285" t="s">
        <v>441</v>
      </c>
      <c r="E595" s="2485"/>
      <c r="F595" s="2485"/>
      <c r="G595" s="1958"/>
      <c r="H595" s="2190"/>
      <c r="I595" s="2214"/>
      <c r="J595" s="457"/>
    </row>
    <row r="596" spans="1:10" ht="15" customHeight="1" x14ac:dyDescent="0.25">
      <c r="A596" s="389"/>
      <c r="B596" s="1730" t="s">
        <v>448</v>
      </c>
      <c r="C596" s="854">
        <v>1</v>
      </c>
      <c r="D596" s="855" t="s">
        <v>453</v>
      </c>
      <c r="E596" s="855"/>
      <c r="F596" s="855"/>
      <c r="G596" s="855"/>
      <c r="H596" s="855"/>
      <c r="I596" s="855"/>
      <c r="J596" s="457"/>
    </row>
    <row r="597" spans="1:10" ht="15" customHeight="1" x14ac:dyDescent="0.25">
      <c r="A597" s="389"/>
      <c r="B597" s="1880"/>
      <c r="C597" s="574">
        <v>2</v>
      </c>
      <c r="D597" s="427" t="s">
        <v>449</v>
      </c>
      <c r="E597" s="427"/>
      <c r="F597" s="427"/>
      <c r="G597" s="427"/>
      <c r="H597" s="427"/>
      <c r="I597" s="427"/>
      <c r="J597" s="457"/>
    </row>
    <row r="598" spans="1:10" ht="15" customHeight="1" x14ac:dyDescent="0.25">
      <c r="A598" s="389"/>
      <c r="B598" s="1730" t="s">
        <v>450</v>
      </c>
      <c r="C598" s="854">
        <v>1</v>
      </c>
      <c r="D598" s="855" t="s">
        <v>451</v>
      </c>
      <c r="E598" s="855"/>
      <c r="F598" s="855"/>
      <c r="G598" s="855"/>
      <c r="H598" s="855"/>
      <c r="I598" s="855"/>
      <c r="J598" s="457"/>
    </row>
    <row r="599" spans="1:10" ht="15" customHeight="1" x14ac:dyDescent="0.25">
      <c r="A599" s="389"/>
      <c r="B599" s="1880"/>
      <c r="C599" s="574">
        <v>2</v>
      </c>
      <c r="D599" s="427" t="s">
        <v>452</v>
      </c>
      <c r="E599" s="427"/>
      <c r="F599" s="427"/>
      <c r="G599" s="427"/>
      <c r="H599" s="427"/>
      <c r="I599" s="427"/>
      <c r="J599" s="457"/>
    </row>
    <row r="600" spans="1:10" ht="15" customHeight="1" x14ac:dyDescent="0.25">
      <c r="A600" s="389"/>
      <c r="B600" s="1730" t="s">
        <v>509</v>
      </c>
      <c r="C600" s="854">
        <v>1</v>
      </c>
      <c r="D600" s="1433" t="s">
        <v>510</v>
      </c>
      <c r="E600" s="855"/>
      <c r="F600" s="855"/>
      <c r="G600" s="855"/>
      <c r="H600" s="855"/>
      <c r="I600" s="855"/>
      <c r="J600" s="457"/>
    </row>
    <row r="601" spans="1:10" ht="15" customHeight="1" x14ac:dyDescent="0.25">
      <c r="A601" s="389"/>
      <c r="B601" s="177"/>
      <c r="C601" s="144">
        <v>2</v>
      </c>
      <c r="D601" s="328" t="s">
        <v>511</v>
      </c>
      <c r="E601" s="323"/>
      <c r="F601" s="323"/>
      <c r="G601" s="323"/>
      <c r="H601" s="323"/>
      <c r="I601" s="323"/>
      <c r="J601" s="457"/>
    </row>
    <row r="602" spans="1:10" ht="15" customHeight="1" x14ac:dyDescent="0.25">
      <c r="A602" s="389"/>
      <c r="B602" s="1484"/>
      <c r="C602" s="144">
        <v>3</v>
      </c>
      <c r="D602" s="1959" t="s">
        <v>512</v>
      </c>
      <c r="E602" s="323"/>
      <c r="F602" s="323"/>
      <c r="G602" s="323"/>
      <c r="H602" s="323"/>
      <c r="I602" s="323"/>
      <c r="J602" s="457"/>
    </row>
    <row r="603" spans="1:10" ht="15" customHeight="1" x14ac:dyDescent="0.25">
      <c r="A603" s="389"/>
      <c r="B603" s="1484"/>
      <c r="C603" s="145">
        <v>4</v>
      </c>
      <c r="D603" s="368" t="s">
        <v>513</v>
      </c>
      <c r="E603" s="142"/>
      <c r="F603" s="142"/>
      <c r="G603" s="142"/>
      <c r="H603" s="142"/>
      <c r="I603" s="142"/>
      <c r="J603" s="457"/>
    </row>
    <row r="604" spans="1:10" ht="15" customHeight="1" x14ac:dyDescent="0.25">
      <c r="A604" s="389"/>
      <c r="B604" s="1730" t="s">
        <v>574</v>
      </c>
      <c r="C604" s="854">
        <v>1</v>
      </c>
      <c r="D604" s="1433" t="s">
        <v>128</v>
      </c>
      <c r="E604" s="855"/>
      <c r="F604" s="855"/>
      <c r="G604" s="855"/>
      <c r="H604" s="855"/>
      <c r="I604" s="855"/>
      <c r="J604" s="457"/>
    </row>
    <row r="605" spans="1:10" ht="15" customHeight="1" x14ac:dyDescent="0.25">
      <c r="A605" s="389"/>
      <c r="B605" s="1484"/>
      <c r="C605" s="459">
        <v>2</v>
      </c>
      <c r="D605" s="1957" t="s">
        <v>573</v>
      </c>
      <c r="E605" s="2485"/>
      <c r="F605" s="2485"/>
      <c r="G605" s="1958"/>
      <c r="H605" s="2190"/>
      <c r="I605" s="2214"/>
      <c r="J605" s="457"/>
    </row>
    <row r="606" spans="1:10" ht="15" customHeight="1" x14ac:dyDescent="0.25">
      <c r="A606" s="389"/>
      <c r="B606" s="1730" t="s">
        <v>1112</v>
      </c>
      <c r="C606" s="854">
        <v>1</v>
      </c>
      <c r="D606" s="1433" t="s">
        <v>1113</v>
      </c>
      <c r="E606" s="855"/>
      <c r="F606" s="855"/>
      <c r="G606" s="855"/>
      <c r="H606" s="855"/>
      <c r="I606" s="855"/>
      <c r="J606" s="457"/>
    </row>
    <row r="607" spans="1:10" ht="15" customHeight="1" x14ac:dyDescent="0.25">
      <c r="A607" s="389"/>
      <c r="B607" s="1484"/>
      <c r="C607" s="459">
        <v>2</v>
      </c>
      <c r="D607" s="1957" t="s">
        <v>1114</v>
      </c>
      <c r="E607" s="2485"/>
      <c r="F607" s="2485"/>
      <c r="G607" s="1958"/>
      <c r="H607" s="2190"/>
      <c r="I607" s="2214"/>
      <c r="J607" s="457"/>
    </row>
    <row r="608" spans="1:10" ht="15" customHeight="1" x14ac:dyDescent="0.25">
      <c r="A608" s="415"/>
      <c r="B608" s="1868" t="s">
        <v>48</v>
      </c>
      <c r="C608" s="854">
        <v>1</v>
      </c>
      <c r="D608" s="855" t="s">
        <v>42</v>
      </c>
      <c r="E608" s="855"/>
      <c r="F608" s="855"/>
      <c r="G608" s="855"/>
      <c r="H608" s="855"/>
      <c r="I608" s="855"/>
      <c r="J608" s="526"/>
    </row>
    <row r="609" spans="1:10" ht="15" customHeight="1" x14ac:dyDescent="0.25">
      <c r="A609" s="415"/>
      <c r="B609" s="113"/>
      <c r="C609" s="284">
        <v>2</v>
      </c>
      <c r="D609" s="386" t="s">
        <v>1117</v>
      </c>
      <c r="E609" s="104"/>
      <c r="F609" s="104"/>
      <c r="G609" s="104"/>
      <c r="H609" s="104"/>
      <c r="I609" s="104"/>
      <c r="J609" s="526"/>
    </row>
    <row r="610" spans="1:10" ht="15" customHeight="1" x14ac:dyDescent="0.25">
      <c r="A610" s="415"/>
      <c r="B610" s="458"/>
      <c r="C610" s="459">
        <v>3</v>
      </c>
      <c r="D610" s="1958" t="s">
        <v>43</v>
      </c>
      <c r="E610" s="2485"/>
      <c r="F610" s="2485"/>
      <c r="G610" s="1958"/>
      <c r="H610" s="2190"/>
      <c r="I610" s="2214"/>
      <c r="J610" s="526"/>
    </row>
    <row r="611" spans="1:10" ht="15" customHeight="1" x14ac:dyDescent="0.25">
      <c r="A611" s="415"/>
      <c r="B611" s="1730" t="s">
        <v>1378</v>
      </c>
      <c r="C611" s="854">
        <v>1</v>
      </c>
      <c r="D611" s="1433" t="s">
        <v>1305</v>
      </c>
      <c r="E611" s="855"/>
      <c r="F611" s="855"/>
      <c r="G611" s="855"/>
      <c r="H611" s="855"/>
      <c r="I611" s="855"/>
      <c r="J611" s="526"/>
    </row>
    <row r="612" spans="1:10" ht="15" customHeight="1" x14ac:dyDescent="0.25">
      <c r="A612" s="415"/>
      <c r="B612" s="1731"/>
      <c r="C612" s="459">
        <v>2</v>
      </c>
      <c r="D612" s="1957" t="s">
        <v>1379</v>
      </c>
      <c r="E612" s="2485"/>
      <c r="F612" s="2485"/>
      <c r="G612" s="1958"/>
      <c r="H612" s="2190"/>
      <c r="I612" s="2214"/>
      <c r="J612" s="526"/>
    </row>
    <row r="613" spans="1:10" ht="15" customHeight="1" x14ac:dyDescent="0.25">
      <c r="A613" s="415"/>
      <c r="B613" s="2136" t="s">
        <v>2086</v>
      </c>
      <c r="C613" s="854">
        <v>1</v>
      </c>
      <c r="D613" s="1433" t="s">
        <v>2087</v>
      </c>
      <c r="E613" s="855"/>
      <c r="F613" s="855"/>
      <c r="G613" s="855"/>
      <c r="H613" s="855"/>
      <c r="I613" s="855"/>
      <c r="J613" s="526"/>
    </row>
    <row r="614" spans="1:10" ht="15" customHeight="1" x14ac:dyDescent="0.25">
      <c r="A614" s="415"/>
      <c r="B614" s="2138"/>
      <c r="C614" s="459">
        <v>2</v>
      </c>
      <c r="D614" s="2413" t="s">
        <v>2088</v>
      </c>
      <c r="E614" s="2485"/>
      <c r="F614" s="2485"/>
      <c r="G614" s="2414"/>
      <c r="H614" s="2414"/>
      <c r="I614" s="2414"/>
      <c r="J614" s="526"/>
    </row>
    <row r="615" spans="1:10" ht="15" customHeight="1" x14ac:dyDescent="0.25">
      <c r="A615" s="415"/>
      <c r="B615" s="1730" t="s">
        <v>1377</v>
      </c>
      <c r="C615" s="854">
        <v>1</v>
      </c>
      <c r="D615" s="1433" t="s">
        <v>43</v>
      </c>
      <c r="E615" s="855"/>
      <c r="F615" s="855"/>
      <c r="G615" s="855"/>
      <c r="H615" s="855"/>
      <c r="I615" s="855"/>
      <c r="J615" s="526"/>
    </row>
    <row r="616" spans="1:10" ht="15" customHeight="1" x14ac:dyDescent="0.25">
      <c r="A616" s="415"/>
      <c r="B616" s="186"/>
      <c r="C616" s="144">
        <v>2</v>
      </c>
      <c r="D616" s="1959" t="s">
        <v>1398</v>
      </c>
      <c r="E616" s="323"/>
      <c r="F616" s="323"/>
      <c r="G616" s="323"/>
      <c r="H616" s="323"/>
      <c r="I616" s="323"/>
      <c r="J616" s="526"/>
    </row>
    <row r="617" spans="1:10" ht="15" customHeight="1" x14ac:dyDescent="0.25">
      <c r="A617" s="415"/>
      <c r="B617" s="1731"/>
      <c r="C617" s="459">
        <v>3</v>
      </c>
      <c r="D617" s="1957" t="s">
        <v>1399</v>
      </c>
      <c r="E617" s="2485"/>
      <c r="F617" s="2485"/>
      <c r="G617" s="1958"/>
      <c r="H617" s="2190"/>
      <c r="I617" s="2214"/>
      <c r="J617" s="526"/>
    </row>
    <row r="618" spans="1:10" ht="15" customHeight="1" x14ac:dyDescent="0.25">
      <c r="A618" s="415"/>
      <c r="B618" s="186" t="s">
        <v>1434</v>
      </c>
      <c r="C618" s="371">
        <v>1</v>
      </c>
      <c r="D618" s="420" t="s">
        <v>1435</v>
      </c>
      <c r="E618" s="139"/>
      <c r="F618" s="139"/>
      <c r="G618" s="139"/>
      <c r="H618" s="139"/>
      <c r="I618" s="139"/>
      <c r="J618" s="526"/>
    </row>
    <row r="619" spans="1:10" ht="15" customHeight="1" x14ac:dyDescent="0.25">
      <c r="A619" s="415"/>
      <c r="B619" s="186"/>
      <c r="C619" s="144">
        <v>2</v>
      </c>
      <c r="D619" s="1959" t="s">
        <v>1436</v>
      </c>
      <c r="E619" s="323"/>
      <c r="F619" s="323"/>
      <c r="G619" s="323"/>
      <c r="H619" s="323"/>
      <c r="I619" s="323"/>
      <c r="J619" s="526"/>
    </row>
    <row r="620" spans="1:10" ht="15" customHeight="1" x14ac:dyDescent="0.25">
      <c r="A620" s="415"/>
      <c r="B620" s="186"/>
      <c r="C620" s="144">
        <v>3</v>
      </c>
      <c r="D620" s="1959" t="s">
        <v>1437</v>
      </c>
      <c r="E620" s="323"/>
      <c r="F620" s="323"/>
      <c r="G620" s="323"/>
      <c r="H620" s="323"/>
      <c r="I620" s="323"/>
      <c r="J620" s="526"/>
    </row>
    <row r="621" spans="1:10" ht="15" customHeight="1" x14ac:dyDescent="0.25">
      <c r="A621" s="415"/>
      <c r="B621" s="186"/>
      <c r="C621" s="144">
        <v>4</v>
      </c>
      <c r="D621" s="1959" t="s">
        <v>1438</v>
      </c>
      <c r="E621" s="323"/>
      <c r="F621" s="323"/>
      <c r="G621" s="323"/>
      <c r="H621" s="323"/>
      <c r="I621" s="323"/>
      <c r="J621" s="526"/>
    </row>
    <row r="622" spans="1:10" ht="15" customHeight="1" x14ac:dyDescent="0.25">
      <c r="A622" s="415"/>
      <c r="B622" s="186"/>
      <c r="C622" s="144">
        <v>5</v>
      </c>
      <c r="D622" s="1959" t="s">
        <v>1439</v>
      </c>
      <c r="E622" s="323"/>
      <c r="F622" s="323"/>
      <c r="G622" s="323"/>
      <c r="H622" s="323"/>
      <c r="I622" s="323"/>
      <c r="J622" s="526"/>
    </row>
    <row r="623" spans="1:10" ht="15" customHeight="1" x14ac:dyDescent="0.25">
      <c r="A623" s="415"/>
      <c r="B623" s="186"/>
      <c r="C623" s="144">
        <v>6</v>
      </c>
      <c r="D623" s="1959" t="s">
        <v>1440</v>
      </c>
      <c r="E623" s="323"/>
      <c r="F623" s="323"/>
      <c r="G623" s="323"/>
      <c r="H623" s="323"/>
      <c r="I623" s="323"/>
      <c r="J623" s="526"/>
    </row>
    <row r="624" spans="1:10" ht="15" customHeight="1" x14ac:dyDescent="0.25">
      <c r="A624" s="415"/>
      <c r="B624" s="186"/>
      <c r="C624" s="144">
        <v>7</v>
      </c>
      <c r="D624" s="1959" t="s">
        <v>1441</v>
      </c>
      <c r="E624" s="323"/>
      <c r="F624" s="323"/>
      <c r="G624" s="323"/>
      <c r="H624" s="323"/>
      <c r="I624" s="323"/>
      <c r="J624" s="526"/>
    </row>
    <row r="625" spans="1:10" ht="15" customHeight="1" x14ac:dyDescent="0.25">
      <c r="A625" s="415"/>
      <c r="B625" s="186"/>
      <c r="C625" s="144">
        <v>8</v>
      </c>
      <c r="D625" s="1959" t="s">
        <v>1442</v>
      </c>
      <c r="E625" s="323"/>
      <c r="F625" s="323"/>
      <c r="G625" s="323"/>
      <c r="H625" s="323"/>
      <c r="I625" s="323"/>
      <c r="J625" s="526"/>
    </row>
    <row r="626" spans="1:10" ht="15" customHeight="1" x14ac:dyDescent="0.25">
      <c r="A626" s="415"/>
      <c r="B626" s="186"/>
      <c r="C626" s="144">
        <v>9</v>
      </c>
      <c r="D626" s="1959" t="s">
        <v>1443</v>
      </c>
      <c r="E626" s="323"/>
      <c r="F626" s="323"/>
      <c r="G626" s="323"/>
      <c r="H626" s="323"/>
      <c r="I626" s="323"/>
      <c r="J626" s="526"/>
    </row>
    <row r="627" spans="1:10" ht="15" customHeight="1" x14ac:dyDescent="0.25">
      <c r="A627" s="415"/>
      <c r="B627" s="1731"/>
      <c r="C627" s="459">
        <v>10</v>
      </c>
      <c r="D627" s="1957" t="s">
        <v>1444</v>
      </c>
      <c r="E627" s="2485"/>
      <c r="F627" s="2485"/>
      <c r="G627" s="1958"/>
      <c r="H627" s="2190"/>
      <c r="I627" s="2214"/>
      <c r="J627" s="526"/>
    </row>
    <row r="628" spans="1:10" ht="15" customHeight="1" x14ac:dyDescent="0.25">
      <c r="A628" s="415"/>
      <c r="B628" s="1730" t="s">
        <v>1413</v>
      </c>
      <c r="C628" s="854">
        <v>1</v>
      </c>
      <c r="D628" s="1149" t="s">
        <v>1416</v>
      </c>
      <c r="E628" s="855"/>
      <c r="F628" s="855"/>
      <c r="G628" s="855"/>
      <c r="H628" s="855"/>
      <c r="I628" s="855"/>
      <c r="J628" s="526"/>
    </row>
    <row r="629" spans="1:10" ht="15" customHeight="1" x14ac:dyDescent="0.25">
      <c r="A629" s="415"/>
      <c r="B629" s="186"/>
      <c r="C629" s="371">
        <v>2</v>
      </c>
      <c r="D629" s="1881" t="s">
        <v>1417</v>
      </c>
      <c r="E629" s="323"/>
      <c r="F629" s="323"/>
      <c r="G629" s="323"/>
      <c r="H629" s="323"/>
      <c r="I629" s="323"/>
      <c r="J629" s="526"/>
    </row>
    <row r="630" spans="1:10" ht="15" customHeight="1" x14ac:dyDescent="0.25">
      <c r="A630" s="415"/>
      <c r="B630" s="186"/>
      <c r="C630" s="144">
        <v>3</v>
      </c>
      <c r="D630" s="221" t="s">
        <v>1418</v>
      </c>
      <c r="E630" s="323"/>
      <c r="F630" s="323"/>
      <c r="G630" s="323"/>
      <c r="H630" s="323"/>
      <c r="I630" s="323"/>
      <c r="J630" s="526"/>
    </row>
    <row r="631" spans="1:10" ht="15" customHeight="1" x14ac:dyDescent="0.25">
      <c r="A631" s="415"/>
      <c r="B631" s="186"/>
      <c r="C631" s="144">
        <v>4</v>
      </c>
      <c r="D631" s="1882" t="s">
        <v>1419</v>
      </c>
      <c r="E631" s="2485"/>
      <c r="F631" s="2485"/>
      <c r="G631" s="1958"/>
      <c r="H631" s="2190"/>
      <c r="I631" s="2214"/>
      <c r="J631" s="526"/>
    </row>
    <row r="632" spans="1:10" ht="15" customHeight="1" x14ac:dyDescent="0.25">
      <c r="A632" s="415"/>
      <c r="B632" s="1730" t="s">
        <v>1415</v>
      </c>
      <c r="C632" s="854">
        <v>1</v>
      </c>
      <c r="D632" s="1883" t="s">
        <v>1420</v>
      </c>
      <c r="E632" s="855"/>
      <c r="F632" s="855"/>
      <c r="G632" s="855"/>
      <c r="H632" s="855"/>
      <c r="I632" s="855"/>
      <c r="J632" s="526"/>
    </row>
    <row r="633" spans="1:10" ht="15" customHeight="1" x14ac:dyDescent="0.25">
      <c r="A633" s="415"/>
      <c r="B633" s="186"/>
      <c r="C633" s="144">
        <v>2</v>
      </c>
      <c r="D633" s="1884" t="s">
        <v>1421</v>
      </c>
      <c r="E633" s="323"/>
      <c r="F633" s="323"/>
      <c r="G633" s="323"/>
      <c r="H633" s="323"/>
      <c r="I633" s="323"/>
      <c r="J633" s="526"/>
    </row>
    <row r="634" spans="1:10" ht="15" customHeight="1" x14ac:dyDescent="0.25">
      <c r="A634" s="415"/>
      <c r="B634" s="186"/>
      <c r="C634" s="144">
        <v>3</v>
      </c>
      <c r="D634" s="1885" t="s">
        <v>2058</v>
      </c>
      <c r="E634" s="2485"/>
      <c r="F634" s="2485"/>
      <c r="G634" s="1958"/>
      <c r="H634" s="2190"/>
      <c r="I634" s="2214"/>
      <c r="J634" s="526"/>
    </row>
    <row r="635" spans="1:10" ht="15" customHeight="1" x14ac:dyDescent="0.25">
      <c r="A635" s="415"/>
      <c r="B635" s="1730" t="s">
        <v>1414</v>
      </c>
      <c r="C635" s="854">
        <v>1</v>
      </c>
      <c r="D635" s="1883" t="s">
        <v>1422</v>
      </c>
      <c r="E635" s="855"/>
      <c r="F635" s="855"/>
      <c r="G635" s="855"/>
      <c r="H635" s="855"/>
      <c r="I635" s="855"/>
      <c r="J635" s="526"/>
    </row>
    <row r="636" spans="1:10" ht="15" customHeight="1" x14ac:dyDescent="0.25">
      <c r="A636" s="415"/>
      <c r="B636" s="186"/>
      <c r="C636" s="144">
        <v>2</v>
      </c>
      <c r="D636" s="1884" t="s">
        <v>1423</v>
      </c>
      <c r="E636" s="323"/>
      <c r="F636" s="323"/>
      <c r="G636" s="323"/>
      <c r="H636" s="323"/>
      <c r="I636" s="323"/>
      <c r="J636" s="526"/>
    </row>
    <row r="637" spans="1:10" ht="15" customHeight="1" x14ac:dyDescent="0.25">
      <c r="A637" s="415"/>
      <c r="B637" s="1731"/>
      <c r="C637" s="459">
        <v>3</v>
      </c>
      <c r="D637" s="1885" t="s">
        <v>1424</v>
      </c>
      <c r="E637" s="2485"/>
      <c r="F637" s="2485"/>
      <c r="G637" s="1958"/>
      <c r="H637" s="2190"/>
      <c r="I637" s="2214"/>
      <c r="J637" s="526"/>
    </row>
    <row r="638" spans="1:10" ht="15" customHeight="1" x14ac:dyDescent="0.25">
      <c r="A638" s="415"/>
      <c r="B638" s="1730" t="s">
        <v>1414</v>
      </c>
      <c r="C638" s="854">
        <v>1</v>
      </c>
      <c r="D638" s="1883" t="s">
        <v>1425</v>
      </c>
      <c r="E638" s="855"/>
      <c r="F638" s="855"/>
      <c r="G638" s="855"/>
      <c r="H638" s="855"/>
      <c r="I638" s="855"/>
      <c r="J638" s="526"/>
    </row>
    <row r="639" spans="1:10" ht="15" customHeight="1" x14ac:dyDescent="0.25">
      <c r="A639" s="415"/>
      <c r="B639" s="186"/>
      <c r="C639" s="1835">
        <v>2</v>
      </c>
      <c r="D639" s="1884" t="s">
        <v>1426</v>
      </c>
      <c r="E639" s="323"/>
      <c r="F639" s="323"/>
      <c r="G639" s="323"/>
      <c r="H639" s="323"/>
      <c r="I639" s="323"/>
      <c r="J639" s="526"/>
    </row>
    <row r="640" spans="1:10" ht="15" customHeight="1" x14ac:dyDescent="0.25">
      <c r="A640" s="415"/>
      <c r="B640" s="186"/>
      <c r="C640" s="144">
        <v>3</v>
      </c>
      <c r="D640" s="1884" t="s">
        <v>1427</v>
      </c>
      <c r="E640" s="323"/>
      <c r="F640" s="323"/>
      <c r="G640" s="323"/>
      <c r="H640" s="323"/>
      <c r="I640" s="323"/>
      <c r="J640" s="526"/>
    </row>
    <row r="641" spans="1:10" ht="15" customHeight="1" x14ac:dyDescent="0.25">
      <c r="A641" s="415"/>
      <c r="B641" s="186"/>
      <c r="C641" s="144">
        <v>4</v>
      </c>
      <c r="D641" s="1884" t="s">
        <v>1428</v>
      </c>
      <c r="E641" s="323"/>
      <c r="F641" s="323"/>
      <c r="G641" s="323"/>
      <c r="H641" s="323"/>
      <c r="I641" s="323"/>
      <c r="J641" s="526"/>
    </row>
    <row r="642" spans="1:10" ht="15" customHeight="1" x14ac:dyDescent="0.25">
      <c r="A642" s="415"/>
      <c r="B642" s="186"/>
      <c r="C642" s="144">
        <v>5</v>
      </c>
      <c r="D642" s="1884" t="s">
        <v>1429</v>
      </c>
      <c r="E642" s="323"/>
      <c r="F642" s="323"/>
      <c r="G642" s="323"/>
      <c r="H642" s="323"/>
      <c r="I642" s="323"/>
      <c r="J642" s="526"/>
    </row>
    <row r="643" spans="1:10" ht="15" customHeight="1" x14ac:dyDescent="0.25">
      <c r="A643" s="415"/>
      <c r="B643" s="1731"/>
      <c r="C643" s="459">
        <v>6</v>
      </c>
      <c r="D643" s="1885" t="s">
        <v>1449</v>
      </c>
      <c r="E643" s="2485"/>
      <c r="F643" s="2485"/>
      <c r="G643" s="1958"/>
      <c r="H643" s="2190"/>
      <c r="I643" s="2214"/>
      <c r="J643" s="526"/>
    </row>
    <row r="644" spans="1:10" ht="15" customHeight="1" x14ac:dyDescent="0.25">
      <c r="A644" s="415"/>
      <c r="B644" s="1730" t="s">
        <v>1485</v>
      </c>
      <c r="C644" s="854">
        <v>1</v>
      </c>
      <c r="D644" s="1963" t="s">
        <v>1486</v>
      </c>
      <c r="E644" s="855"/>
      <c r="F644" s="855"/>
      <c r="G644" s="855"/>
      <c r="H644" s="855"/>
      <c r="I644" s="855"/>
      <c r="J644" s="526"/>
    </row>
    <row r="645" spans="1:10" ht="15" customHeight="1" x14ac:dyDescent="0.25">
      <c r="A645" s="415"/>
      <c r="B645" s="186"/>
      <c r="C645" s="144">
        <v>2</v>
      </c>
      <c r="D645" s="1964" t="s">
        <v>1487</v>
      </c>
      <c r="E645" s="323"/>
      <c r="F645" s="323"/>
      <c r="G645" s="323"/>
      <c r="H645" s="323"/>
      <c r="I645" s="323"/>
      <c r="J645" s="526"/>
    </row>
    <row r="646" spans="1:10" ht="15" customHeight="1" x14ac:dyDescent="0.25">
      <c r="A646" s="415"/>
      <c r="B646" s="1731"/>
      <c r="C646" s="459">
        <v>3</v>
      </c>
      <c r="D646" s="1965" t="s">
        <v>1488</v>
      </c>
      <c r="E646" s="2485"/>
      <c r="F646" s="2485"/>
      <c r="G646" s="1960"/>
      <c r="H646" s="2190"/>
      <c r="I646" s="2214"/>
      <c r="J646" s="526"/>
    </row>
    <row r="647" spans="1:10" ht="15" customHeight="1" x14ac:dyDescent="0.25">
      <c r="A647" s="415"/>
      <c r="B647" s="1730" t="s">
        <v>1485</v>
      </c>
      <c r="C647" s="854">
        <v>1</v>
      </c>
      <c r="D647" s="1963" t="s">
        <v>1489</v>
      </c>
      <c r="E647" s="855"/>
      <c r="F647" s="855"/>
      <c r="G647" s="855"/>
      <c r="H647" s="855"/>
      <c r="I647" s="855"/>
      <c r="J647" s="526"/>
    </row>
    <row r="648" spans="1:10" ht="15" customHeight="1" x14ac:dyDescent="0.25">
      <c r="A648" s="415"/>
      <c r="B648" s="186"/>
      <c r="C648" s="144">
        <v>2</v>
      </c>
      <c r="D648" s="1964" t="s">
        <v>1490</v>
      </c>
      <c r="E648" s="323"/>
      <c r="F648" s="323"/>
      <c r="G648" s="323"/>
      <c r="H648" s="323"/>
      <c r="I648" s="323"/>
      <c r="J648" s="526"/>
    </row>
    <row r="649" spans="1:10" ht="15" customHeight="1" x14ac:dyDescent="0.25">
      <c r="A649" s="415"/>
      <c r="B649" s="186"/>
      <c r="C649" s="144">
        <v>3</v>
      </c>
      <c r="D649" s="1964" t="s">
        <v>1491</v>
      </c>
      <c r="E649" s="323"/>
      <c r="F649" s="323"/>
      <c r="G649" s="323"/>
      <c r="H649" s="323"/>
      <c r="I649" s="323"/>
      <c r="J649" s="526"/>
    </row>
    <row r="650" spans="1:10" ht="15" customHeight="1" x14ac:dyDescent="0.25">
      <c r="A650" s="415"/>
      <c r="B650" s="186"/>
      <c r="C650" s="144">
        <v>4</v>
      </c>
      <c r="D650" s="1964" t="s">
        <v>1492</v>
      </c>
      <c r="E650" s="323"/>
      <c r="F650" s="323"/>
      <c r="G650" s="323"/>
      <c r="H650" s="323"/>
      <c r="I650" s="323"/>
      <c r="J650" s="526"/>
    </row>
    <row r="651" spans="1:10" ht="15" customHeight="1" x14ac:dyDescent="0.25">
      <c r="A651" s="415"/>
      <c r="B651" s="186"/>
      <c r="C651" s="144">
        <v>5</v>
      </c>
      <c r="D651" s="1964" t="s">
        <v>1493</v>
      </c>
      <c r="E651" s="323"/>
      <c r="F651" s="323"/>
      <c r="G651" s="323"/>
      <c r="H651" s="323"/>
      <c r="I651" s="323"/>
      <c r="J651" s="526"/>
    </row>
    <row r="652" spans="1:10" ht="15" customHeight="1" x14ac:dyDescent="0.25">
      <c r="A652" s="415"/>
      <c r="B652" s="186"/>
      <c r="C652" s="144">
        <v>6</v>
      </c>
      <c r="D652" s="1964" t="s">
        <v>1494</v>
      </c>
      <c r="E652" s="323"/>
      <c r="F652" s="323"/>
      <c r="G652" s="323"/>
      <c r="H652" s="323"/>
      <c r="I652" s="323"/>
      <c r="J652" s="526"/>
    </row>
    <row r="653" spans="1:10" ht="15" customHeight="1" x14ac:dyDescent="0.25">
      <c r="A653" s="415"/>
      <c r="B653" s="1731"/>
      <c r="C653" s="459">
        <v>7</v>
      </c>
      <c r="D653" s="1965" t="s">
        <v>1495</v>
      </c>
      <c r="E653" s="2485"/>
      <c r="F653" s="2485"/>
      <c r="G653" s="1960"/>
      <c r="H653" s="2190"/>
      <c r="I653" s="2214"/>
      <c r="J653" s="526"/>
    </row>
    <row r="654" spans="1:10" ht="15" customHeight="1" x14ac:dyDescent="0.25">
      <c r="A654" s="415"/>
      <c r="B654" s="2136" t="s">
        <v>1677</v>
      </c>
      <c r="C654" s="854">
        <v>1</v>
      </c>
      <c r="D654" s="1883" t="s">
        <v>1685</v>
      </c>
      <c r="E654" s="855"/>
      <c r="F654" s="855"/>
      <c r="G654" s="855"/>
      <c r="H654" s="855"/>
      <c r="I654" s="855"/>
      <c r="J654" s="526"/>
    </row>
    <row r="655" spans="1:10" ht="15" customHeight="1" x14ac:dyDescent="0.25">
      <c r="A655" s="415"/>
      <c r="B655" s="2137"/>
      <c r="C655" s="144">
        <v>2</v>
      </c>
      <c r="D655" s="1884" t="s">
        <v>1684</v>
      </c>
      <c r="E655" s="323"/>
      <c r="F655" s="323"/>
      <c r="G655" s="323"/>
      <c r="H655" s="323"/>
      <c r="I655" s="323"/>
      <c r="J655" s="526"/>
    </row>
    <row r="656" spans="1:10" ht="15" customHeight="1" x14ac:dyDescent="0.25">
      <c r="A656" s="415"/>
      <c r="B656" s="2137"/>
      <c r="C656" s="144">
        <v>3</v>
      </c>
      <c r="D656" s="1884" t="s">
        <v>1686</v>
      </c>
      <c r="E656" s="323"/>
      <c r="F656" s="323"/>
      <c r="G656" s="323"/>
      <c r="H656" s="323"/>
      <c r="I656" s="323"/>
      <c r="J656" s="526"/>
    </row>
    <row r="657" spans="1:10" ht="15" customHeight="1" x14ac:dyDescent="0.25">
      <c r="A657" s="415"/>
      <c r="B657" s="2138"/>
      <c r="C657" s="459">
        <v>4</v>
      </c>
      <c r="D657" s="1885" t="s">
        <v>43</v>
      </c>
      <c r="E657" s="2485"/>
      <c r="F657" s="2485"/>
      <c r="G657" s="2102"/>
      <c r="H657" s="2190"/>
      <c r="I657" s="2214"/>
      <c r="J657" s="526"/>
    </row>
    <row r="658" spans="1:10" ht="15" customHeight="1" x14ac:dyDescent="0.25">
      <c r="A658" s="415"/>
      <c r="B658" s="2136" t="s">
        <v>1735</v>
      </c>
      <c r="C658" s="854">
        <v>1</v>
      </c>
      <c r="D658" s="1963" t="s">
        <v>1729</v>
      </c>
      <c r="E658" s="855"/>
      <c r="F658" s="855"/>
      <c r="G658" s="855"/>
      <c r="H658" s="855"/>
      <c r="I658" s="855"/>
      <c r="J658" s="526"/>
    </row>
    <row r="659" spans="1:10" ht="15" customHeight="1" x14ac:dyDescent="0.25">
      <c r="A659" s="415"/>
      <c r="B659" s="2137"/>
      <c r="C659" s="144">
        <v>2</v>
      </c>
      <c r="D659" s="1964" t="s">
        <v>1736</v>
      </c>
      <c r="E659" s="323"/>
      <c r="F659" s="323"/>
      <c r="G659" s="323"/>
      <c r="H659" s="323"/>
      <c r="I659" s="323"/>
      <c r="J659" s="526"/>
    </row>
    <row r="660" spans="1:10" ht="15" customHeight="1" x14ac:dyDescent="0.25">
      <c r="A660" s="415"/>
      <c r="B660" s="2137"/>
      <c r="C660" s="144">
        <v>3</v>
      </c>
      <c r="D660" s="1964" t="s">
        <v>696</v>
      </c>
      <c r="E660" s="323"/>
      <c r="F660" s="323"/>
      <c r="G660" s="323"/>
      <c r="H660" s="323"/>
      <c r="I660" s="323"/>
      <c r="J660" s="526"/>
    </row>
    <row r="661" spans="1:10" ht="15" customHeight="1" x14ac:dyDescent="0.25">
      <c r="A661" s="415"/>
      <c r="B661" s="2137"/>
      <c r="C661" s="144">
        <v>4</v>
      </c>
      <c r="D661" s="1964" t="s">
        <v>1730</v>
      </c>
      <c r="E661" s="323"/>
      <c r="F661" s="323"/>
      <c r="G661" s="323"/>
      <c r="H661" s="323"/>
      <c r="I661" s="323"/>
      <c r="J661" s="526"/>
    </row>
    <row r="662" spans="1:10" ht="15" customHeight="1" x14ac:dyDescent="0.25">
      <c r="A662" s="415"/>
      <c r="B662" s="2137"/>
      <c r="C662" s="144">
        <v>5</v>
      </c>
      <c r="D662" s="1964" t="s">
        <v>712</v>
      </c>
      <c r="E662" s="323"/>
      <c r="F662" s="323"/>
      <c r="G662" s="323"/>
      <c r="H662" s="323"/>
      <c r="I662" s="323"/>
      <c r="J662" s="526"/>
    </row>
    <row r="663" spans="1:10" ht="15" customHeight="1" x14ac:dyDescent="0.25">
      <c r="A663" s="415"/>
      <c r="B663" s="2137"/>
      <c r="C663" s="144">
        <v>6</v>
      </c>
      <c r="D663" s="1964" t="s">
        <v>713</v>
      </c>
      <c r="E663" s="323"/>
      <c r="F663" s="323"/>
      <c r="G663" s="323"/>
      <c r="H663" s="323"/>
      <c r="I663" s="323"/>
      <c r="J663" s="526"/>
    </row>
    <row r="664" spans="1:10" ht="15" customHeight="1" x14ac:dyDescent="0.25">
      <c r="A664" s="415"/>
      <c r="B664" s="2137"/>
      <c r="C664" s="144">
        <v>7</v>
      </c>
      <c r="D664" s="1964" t="s">
        <v>714</v>
      </c>
      <c r="E664" s="323"/>
      <c r="F664" s="323"/>
      <c r="G664" s="323"/>
      <c r="H664" s="323"/>
      <c r="I664" s="323"/>
      <c r="J664" s="526"/>
    </row>
    <row r="665" spans="1:10" ht="15" customHeight="1" x14ac:dyDescent="0.25">
      <c r="A665" s="415"/>
      <c r="B665" s="2137"/>
      <c r="C665" s="144">
        <v>8</v>
      </c>
      <c r="D665" s="1964" t="s">
        <v>1731</v>
      </c>
      <c r="E665" s="323"/>
      <c r="F665" s="323"/>
      <c r="G665" s="323"/>
      <c r="H665" s="323"/>
      <c r="I665" s="323"/>
      <c r="J665" s="526"/>
    </row>
    <row r="666" spans="1:10" ht="15" customHeight="1" x14ac:dyDescent="0.25">
      <c r="A666" s="415"/>
      <c r="B666" s="2137"/>
      <c r="C666" s="144">
        <v>9</v>
      </c>
      <c r="D666" s="1964" t="s">
        <v>1732</v>
      </c>
      <c r="E666" s="323"/>
      <c r="F666" s="323"/>
      <c r="G666" s="323"/>
      <c r="H666" s="323"/>
      <c r="I666" s="323"/>
      <c r="J666" s="526"/>
    </row>
    <row r="667" spans="1:10" ht="15" customHeight="1" x14ac:dyDescent="0.25">
      <c r="A667" s="415"/>
      <c r="B667" s="2137"/>
      <c r="C667" s="144">
        <v>10</v>
      </c>
      <c r="D667" s="1964" t="s">
        <v>1733</v>
      </c>
      <c r="E667" s="323"/>
      <c r="F667" s="323"/>
      <c r="G667" s="323"/>
      <c r="H667" s="323"/>
      <c r="I667" s="323"/>
      <c r="J667" s="526"/>
    </row>
    <row r="668" spans="1:10" ht="15" customHeight="1" x14ac:dyDescent="0.25">
      <c r="A668" s="415"/>
      <c r="B668" s="2137"/>
      <c r="C668" s="144">
        <v>11</v>
      </c>
      <c r="D668" s="1964" t="s">
        <v>1734</v>
      </c>
      <c r="E668" s="323"/>
      <c r="F668" s="323"/>
      <c r="G668" s="323"/>
      <c r="H668" s="323"/>
      <c r="I668" s="323"/>
      <c r="J668" s="526"/>
    </row>
    <row r="669" spans="1:10" ht="15" customHeight="1" x14ac:dyDescent="0.25">
      <c r="A669" s="415"/>
      <c r="B669" s="2137"/>
      <c r="C669" s="144">
        <v>12</v>
      </c>
      <c r="D669" s="1964" t="s">
        <v>664</v>
      </c>
      <c r="E669" s="323"/>
      <c r="F669" s="323"/>
      <c r="G669" s="323"/>
      <c r="H669" s="323"/>
      <c r="I669" s="323"/>
      <c r="J669" s="526"/>
    </row>
    <row r="670" spans="1:10" ht="15" customHeight="1" x14ac:dyDescent="0.25">
      <c r="A670" s="415"/>
      <c r="B670" s="2137"/>
      <c r="C670" s="144">
        <v>13</v>
      </c>
      <c r="D670" s="1964" t="s">
        <v>1088</v>
      </c>
      <c r="E670" s="323"/>
      <c r="F670" s="323"/>
      <c r="G670" s="323"/>
      <c r="H670" s="323"/>
      <c r="I670" s="323"/>
      <c r="J670" s="526"/>
    </row>
    <row r="671" spans="1:10" ht="15" customHeight="1" x14ac:dyDescent="0.25">
      <c r="A671" s="415"/>
      <c r="B671" s="2137"/>
      <c r="C671" s="144">
        <v>14</v>
      </c>
      <c r="D671" s="1964" t="s">
        <v>666</v>
      </c>
      <c r="E671" s="323"/>
      <c r="F671" s="323"/>
      <c r="G671" s="323"/>
      <c r="H671" s="323"/>
      <c r="I671" s="323"/>
      <c r="J671" s="526"/>
    </row>
    <row r="672" spans="1:10" ht="15" customHeight="1" x14ac:dyDescent="0.25">
      <c r="A672" s="415"/>
      <c r="B672" s="2137"/>
      <c r="C672" s="144">
        <v>15</v>
      </c>
      <c r="D672" s="1964" t="s">
        <v>719</v>
      </c>
      <c r="E672" s="323"/>
      <c r="F672" s="323"/>
      <c r="G672" s="323"/>
      <c r="H672" s="323"/>
      <c r="I672" s="323"/>
      <c r="J672" s="526"/>
    </row>
    <row r="673" spans="1:10" ht="15" customHeight="1" x14ac:dyDescent="0.25">
      <c r="A673" s="415"/>
      <c r="B673" s="2137"/>
      <c r="C673" s="144">
        <v>16</v>
      </c>
      <c r="D673" s="1964" t="s">
        <v>720</v>
      </c>
      <c r="E673" s="323"/>
      <c r="F673" s="323"/>
      <c r="G673" s="323"/>
      <c r="H673" s="323"/>
      <c r="I673" s="323"/>
      <c r="J673" s="526"/>
    </row>
    <row r="674" spans="1:10" ht="15" customHeight="1" x14ac:dyDescent="0.25">
      <c r="A674" s="415"/>
      <c r="B674" s="2137"/>
      <c r="C674" s="144">
        <v>17</v>
      </c>
      <c r="D674" s="1964" t="s">
        <v>721</v>
      </c>
      <c r="E674" s="323"/>
      <c r="F674" s="323"/>
      <c r="G674" s="323"/>
      <c r="H674" s="323"/>
      <c r="I674" s="323"/>
      <c r="J674" s="526"/>
    </row>
    <row r="675" spans="1:10" ht="15" customHeight="1" x14ac:dyDescent="0.25">
      <c r="A675" s="415"/>
      <c r="B675" s="2137"/>
      <c r="C675" s="144">
        <v>18</v>
      </c>
      <c r="D675" s="1964" t="s">
        <v>680</v>
      </c>
      <c r="E675" s="323"/>
      <c r="F675" s="323"/>
      <c r="G675" s="323"/>
      <c r="H675" s="323"/>
      <c r="I675" s="323"/>
      <c r="J675" s="526"/>
    </row>
    <row r="676" spans="1:10" ht="15" customHeight="1" x14ac:dyDescent="0.25">
      <c r="A676" s="415"/>
      <c r="B676" s="2138"/>
      <c r="C676" s="459">
        <v>19</v>
      </c>
      <c r="D676" s="1965" t="s">
        <v>37</v>
      </c>
      <c r="E676" s="2485"/>
      <c r="F676" s="2485"/>
      <c r="G676" s="2190"/>
      <c r="H676" s="2190"/>
      <c r="I676" s="2214"/>
      <c r="J676" s="526"/>
    </row>
    <row r="677" spans="1:10" ht="15" customHeight="1" x14ac:dyDescent="0.25">
      <c r="A677" s="415"/>
      <c r="B677" s="2137" t="s">
        <v>1966</v>
      </c>
      <c r="C677" s="854">
        <v>1</v>
      </c>
      <c r="D677" s="2372" t="s">
        <v>1961</v>
      </c>
      <c r="E677" s="855"/>
      <c r="F677" s="855"/>
      <c r="G677" s="855"/>
      <c r="H677" s="855"/>
      <c r="I677" s="855"/>
      <c r="J677" s="526"/>
    </row>
    <row r="678" spans="1:10" ht="15" customHeight="1" x14ac:dyDescent="0.25">
      <c r="A678" s="415"/>
      <c r="B678" s="2137"/>
      <c r="C678" s="144">
        <v>2</v>
      </c>
      <c r="D678" s="2373" t="s">
        <v>1962</v>
      </c>
      <c r="E678" s="323"/>
      <c r="F678" s="323"/>
      <c r="G678" s="323"/>
      <c r="H678" s="323"/>
      <c r="I678" s="323"/>
      <c r="J678" s="526"/>
    </row>
    <row r="679" spans="1:10" ht="15" customHeight="1" x14ac:dyDescent="0.25">
      <c r="A679" s="415"/>
      <c r="B679" s="2137"/>
      <c r="C679" s="144">
        <v>3</v>
      </c>
      <c r="D679" s="2373" t="s">
        <v>1963</v>
      </c>
      <c r="E679" s="323"/>
      <c r="F679" s="323"/>
      <c r="G679" s="323"/>
      <c r="H679" s="323"/>
      <c r="I679" s="323"/>
      <c r="J679" s="526"/>
    </row>
    <row r="680" spans="1:10" ht="15" customHeight="1" x14ac:dyDescent="0.25">
      <c r="A680" s="415"/>
      <c r="B680" s="2137"/>
      <c r="C680" s="144">
        <v>4</v>
      </c>
      <c r="D680" s="2373" t="s">
        <v>1964</v>
      </c>
      <c r="E680" s="323"/>
      <c r="F680" s="323"/>
      <c r="G680" s="323"/>
      <c r="H680" s="323"/>
      <c r="I680" s="323"/>
      <c r="J680" s="526"/>
    </row>
    <row r="681" spans="1:10" ht="15" customHeight="1" x14ac:dyDescent="0.25">
      <c r="A681" s="415"/>
      <c r="B681" s="2137"/>
      <c r="C681" s="459">
        <v>5</v>
      </c>
      <c r="D681" s="2374" t="s">
        <v>1965</v>
      </c>
      <c r="E681" s="2485"/>
      <c r="F681" s="2485"/>
      <c r="G681" s="2214"/>
      <c r="H681" s="2214"/>
      <c r="I681" s="2214"/>
      <c r="J681" s="526"/>
    </row>
    <row r="682" spans="1:10" ht="15" customHeight="1" x14ac:dyDescent="0.25">
      <c r="A682" s="415"/>
      <c r="B682" s="2136" t="s">
        <v>1759</v>
      </c>
      <c r="C682" s="854">
        <v>1</v>
      </c>
      <c r="D682" s="1884" t="s">
        <v>1737</v>
      </c>
      <c r="E682" s="855"/>
      <c r="F682" s="855"/>
      <c r="G682" s="855"/>
      <c r="H682" s="855"/>
      <c r="I682" s="855"/>
      <c r="J682" s="526"/>
    </row>
    <row r="683" spans="1:10" ht="15" customHeight="1" x14ac:dyDescent="0.25">
      <c r="A683" s="415"/>
      <c r="B683" s="2137"/>
      <c r="C683" s="144">
        <v>2</v>
      </c>
      <c r="D683" s="1884" t="s">
        <v>1738</v>
      </c>
      <c r="E683" s="323"/>
      <c r="F683" s="323"/>
      <c r="G683" s="323"/>
      <c r="H683" s="323"/>
      <c r="I683" s="323"/>
      <c r="J683" s="526"/>
    </row>
    <row r="684" spans="1:10" ht="15" customHeight="1" x14ac:dyDescent="0.25">
      <c r="A684" s="415"/>
      <c r="B684" s="2137"/>
      <c r="C684" s="145">
        <v>3</v>
      </c>
      <c r="D684" s="2563" t="s">
        <v>2064</v>
      </c>
      <c r="E684" s="142"/>
      <c r="F684" s="142"/>
      <c r="G684" s="142"/>
      <c r="H684" s="142"/>
      <c r="I684" s="142"/>
      <c r="J684" s="526"/>
    </row>
    <row r="685" spans="1:10" ht="15" customHeight="1" x14ac:dyDescent="0.25">
      <c r="A685" s="415"/>
      <c r="B685" s="2138"/>
      <c r="C685" s="459">
        <v>4</v>
      </c>
      <c r="D685" s="1827" t="s">
        <v>2065</v>
      </c>
      <c r="E685" s="2485"/>
      <c r="F685" s="2485"/>
      <c r="G685" s="2190"/>
      <c r="H685" s="2190"/>
      <c r="I685" s="2214"/>
      <c r="J685" s="526"/>
    </row>
    <row r="686" spans="1:10" ht="15" customHeight="1" x14ac:dyDescent="0.25">
      <c r="A686" s="415"/>
      <c r="B686" s="2137" t="s">
        <v>2276</v>
      </c>
      <c r="C686" s="284">
        <v>1</v>
      </c>
      <c r="D686" s="2564" t="s">
        <v>2277</v>
      </c>
      <c r="E686" s="104"/>
      <c r="F686" s="104"/>
      <c r="G686" s="104"/>
      <c r="H686" s="104"/>
      <c r="I686" s="104"/>
      <c r="J686" s="526"/>
    </row>
    <row r="687" spans="1:10" ht="15" customHeight="1" x14ac:dyDescent="0.25">
      <c r="A687" s="415"/>
      <c r="B687" s="2137"/>
      <c r="C687" s="284">
        <v>2</v>
      </c>
      <c r="D687" s="2564" t="s">
        <v>2278</v>
      </c>
      <c r="E687" s="104"/>
      <c r="F687" s="104"/>
      <c r="G687" s="104"/>
      <c r="H687" s="104"/>
      <c r="I687" s="104"/>
      <c r="J687" s="526"/>
    </row>
    <row r="688" spans="1:10" ht="15" customHeight="1" x14ac:dyDescent="0.25">
      <c r="A688" s="415"/>
      <c r="B688" s="2137"/>
      <c r="C688" s="284">
        <v>3</v>
      </c>
      <c r="D688" s="2564" t="s">
        <v>2279</v>
      </c>
      <c r="E688" s="104"/>
      <c r="F688" s="104"/>
      <c r="G688" s="104"/>
      <c r="H688" s="104"/>
      <c r="I688" s="104"/>
      <c r="J688" s="526"/>
    </row>
    <row r="689" spans="1:10" ht="15" customHeight="1" x14ac:dyDescent="0.25">
      <c r="A689" s="415"/>
      <c r="B689" s="2137"/>
      <c r="C689" s="284">
        <v>4</v>
      </c>
      <c r="D689" s="2564" t="s">
        <v>2281</v>
      </c>
      <c r="E689" s="104"/>
      <c r="F689" s="104"/>
      <c r="G689" s="104"/>
      <c r="H689" s="104"/>
      <c r="I689" s="104"/>
      <c r="J689" s="526"/>
    </row>
    <row r="690" spans="1:10" ht="15" customHeight="1" x14ac:dyDescent="0.25">
      <c r="A690" s="415"/>
      <c r="B690" s="2137"/>
      <c r="C690" s="284">
        <v>5</v>
      </c>
      <c r="D690" s="2564" t="s">
        <v>2280</v>
      </c>
      <c r="E690" s="104"/>
      <c r="F690" s="104"/>
      <c r="G690" s="104"/>
      <c r="H690" s="104"/>
      <c r="I690" s="104"/>
      <c r="J690" s="526"/>
    </row>
    <row r="691" spans="1:10" ht="15" customHeight="1" x14ac:dyDescent="0.25">
      <c r="A691" s="415"/>
      <c r="B691" s="2137"/>
      <c r="C691" s="284">
        <v>6</v>
      </c>
      <c r="D691" s="2564" t="s">
        <v>286</v>
      </c>
      <c r="E691" s="104"/>
      <c r="F691" s="104"/>
      <c r="G691" s="104"/>
      <c r="H691" s="104"/>
      <c r="I691" s="104"/>
      <c r="J691" s="526"/>
    </row>
    <row r="692" spans="1:10" ht="15" customHeight="1" x14ac:dyDescent="0.25">
      <c r="A692" s="415"/>
      <c r="B692" s="2136" t="s">
        <v>2067</v>
      </c>
      <c r="C692" s="1878">
        <v>1</v>
      </c>
      <c r="D692" s="2565" t="s">
        <v>2066</v>
      </c>
      <c r="E692" s="1220"/>
      <c r="F692" s="1220"/>
      <c r="G692" s="1220"/>
      <c r="H692" s="1220"/>
      <c r="I692" s="1220"/>
      <c r="J692" s="526"/>
    </row>
    <row r="693" spans="1:10" ht="15" customHeight="1" x14ac:dyDescent="0.25">
      <c r="A693" s="415"/>
      <c r="B693" s="2137"/>
      <c r="C693" s="284">
        <v>2</v>
      </c>
      <c r="D693" s="2564" t="s">
        <v>2068</v>
      </c>
      <c r="E693" s="104"/>
      <c r="F693" s="104"/>
      <c r="G693" s="104"/>
      <c r="H693" s="104"/>
      <c r="I693" s="104"/>
      <c r="J693" s="526"/>
    </row>
    <row r="694" spans="1:10" ht="15" customHeight="1" x14ac:dyDescent="0.25">
      <c r="A694" s="415"/>
      <c r="B694" s="2137"/>
      <c r="C694" s="284">
        <v>3</v>
      </c>
      <c r="D694" s="2564" t="s">
        <v>286</v>
      </c>
      <c r="E694" s="104"/>
      <c r="F694" s="104"/>
      <c r="G694" s="104"/>
      <c r="H694" s="104"/>
      <c r="I694" s="104"/>
      <c r="J694" s="526"/>
    </row>
    <row r="695" spans="1:10" ht="15" customHeight="1" x14ac:dyDescent="0.25">
      <c r="A695" s="415"/>
      <c r="B695" s="2136" t="s">
        <v>2075</v>
      </c>
      <c r="C695" s="1878">
        <v>1</v>
      </c>
      <c r="D695" s="2565" t="s">
        <v>2076</v>
      </c>
      <c r="E695" s="1220"/>
      <c r="F695" s="1220"/>
      <c r="G695" s="1220"/>
      <c r="H695" s="1220"/>
      <c r="I695" s="1220"/>
      <c r="J695" s="526"/>
    </row>
    <row r="696" spans="1:10" ht="15" customHeight="1" x14ac:dyDescent="0.25">
      <c r="A696" s="415"/>
      <c r="B696" s="2137"/>
      <c r="C696" s="284">
        <v>2</v>
      </c>
      <c r="D696" s="2564" t="s">
        <v>1673</v>
      </c>
      <c r="E696" s="104"/>
      <c r="F696" s="104"/>
      <c r="G696" s="104"/>
      <c r="H696" s="104"/>
      <c r="I696" s="104"/>
      <c r="J696" s="526"/>
    </row>
    <row r="697" spans="1:10" ht="15" customHeight="1" x14ac:dyDescent="0.25">
      <c r="A697" s="415"/>
      <c r="B697" s="2137"/>
      <c r="C697" s="284">
        <v>3</v>
      </c>
      <c r="D697" s="2564" t="s">
        <v>976</v>
      </c>
      <c r="E697" s="104"/>
      <c r="F697" s="104"/>
      <c r="G697" s="104"/>
      <c r="H697" s="104"/>
      <c r="I697" s="104"/>
      <c r="J697" s="526"/>
    </row>
    <row r="698" spans="1:10" ht="15" customHeight="1" x14ac:dyDescent="0.25">
      <c r="A698" s="415"/>
      <c r="B698" s="2136" t="s">
        <v>1760</v>
      </c>
      <c r="C698" s="854">
        <v>1</v>
      </c>
      <c r="D698" s="1883" t="s">
        <v>1739</v>
      </c>
      <c r="E698" s="855"/>
      <c r="F698" s="855"/>
      <c r="G698" s="855"/>
      <c r="H698" s="855"/>
      <c r="I698" s="855"/>
      <c r="J698" s="526"/>
    </row>
    <row r="699" spans="1:10" ht="15" customHeight="1" x14ac:dyDescent="0.25">
      <c r="A699" s="415"/>
      <c r="B699" s="2137"/>
      <c r="C699" s="144">
        <v>2</v>
      </c>
      <c r="D699" s="1884" t="s">
        <v>1740</v>
      </c>
      <c r="E699" s="323"/>
      <c r="F699" s="323"/>
      <c r="G699" s="323"/>
      <c r="H699" s="323"/>
      <c r="I699" s="323"/>
      <c r="J699" s="526"/>
    </row>
    <row r="700" spans="1:10" ht="15" customHeight="1" x14ac:dyDescent="0.25">
      <c r="A700" s="415"/>
      <c r="B700" s="2137"/>
      <c r="C700" s="144">
        <v>3</v>
      </c>
      <c r="D700" s="1884" t="s">
        <v>1741</v>
      </c>
      <c r="E700" s="323"/>
      <c r="F700" s="323"/>
      <c r="G700" s="323"/>
      <c r="H700" s="323"/>
      <c r="I700" s="323"/>
      <c r="J700" s="526"/>
    </row>
    <row r="701" spans="1:10" ht="15" customHeight="1" x14ac:dyDescent="0.25">
      <c r="A701" s="415"/>
      <c r="B701" s="2137"/>
      <c r="C701" s="144">
        <v>4</v>
      </c>
      <c r="D701" s="1884" t="s">
        <v>1742</v>
      </c>
      <c r="E701" s="323"/>
      <c r="F701" s="323"/>
      <c r="G701" s="323"/>
      <c r="H701" s="323"/>
      <c r="I701" s="323"/>
      <c r="J701" s="526"/>
    </row>
    <row r="702" spans="1:10" ht="15" customHeight="1" x14ac:dyDescent="0.25">
      <c r="A702" s="415"/>
      <c r="B702" s="2137"/>
      <c r="C702" s="144">
        <v>5</v>
      </c>
      <c r="D702" s="1884" t="s">
        <v>1743</v>
      </c>
      <c r="E702" s="323"/>
      <c r="F702" s="323"/>
      <c r="G702" s="323"/>
      <c r="H702" s="323"/>
      <c r="I702" s="323"/>
      <c r="J702" s="526"/>
    </row>
    <row r="703" spans="1:10" ht="15" customHeight="1" x14ac:dyDescent="0.25">
      <c r="A703" s="415"/>
      <c r="B703" s="2137"/>
      <c r="C703" s="144">
        <v>6</v>
      </c>
      <c r="D703" s="1884" t="s">
        <v>1744</v>
      </c>
      <c r="E703" s="323"/>
      <c r="F703" s="323"/>
      <c r="G703" s="323"/>
      <c r="H703" s="323"/>
      <c r="I703" s="323"/>
      <c r="J703" s="526"/>
    </row>
    <row r="704" spans="1:10" ht="15" customHeight="1" x14ac:dyDescent="0.25">
      <c r="A704" s="415"/>
      <c r="B704" s="2137"/>
      <c r="C704" s="144">
        <v>7</v>
      </c>
      <c r="D704" s="1884" t="s">
        <v>1745</v>
      </c>
      <c r="E704" s="323"/>
      <c r="F704" s="323"/>
      <c r="G704" s="323"/>
      <c r="H704" s="323"/>
      <c r="I704" s="323"/>
      <c r="J704" s="526"/>
    </row>
    <row r="705" spans="1:10" ht="15" customHeight="1" x14ac:dyDescent="0.25">
      <c r="A705" s="415"/>
      <c r="B705" s="2137"/>
      <c r="C705" s="144">
        <v>8</v>
      </c>
      <c r="D705" s="1884" t="s">
        <v>1746</v>
      </c>
      <c r="E705" s="323"/>
      <c r="F705" s="323"/>
      <c r="G705" s="323"/>
      <c r="H705" s="323"/>
      <c r="I705" s="323"/>
      <c r="J705" s="526"/>
    </row>
    <row r="706" spans="1:10" ht="15" customHeight="1" x14ac:dyDescent="0.25">
      <c r="A706" s="415"/>
      <c r="B706" s="2137"/>
      <c r="C706" s="144">
        <v>9</v>
      </c>
      <c r="D706" s="1884" t="s">
        <v>1747</v>
      </c>
      <c r="E706" s="323"/>
      <c r="F706" s="323"/>
      <c r="G706" s="323"/>
      <c r="H706" s="323"/>
      <c r="I706" s="323"/>
      <c r="J706" s="526"/>
    </row>
    <row r="707" spans="1:10" ht="15" customHeight="1" x14ac:dyDescent="0.25">
      <c r="A707" s="415"/>
      <c r="B707" s="2137"/>
      <c r="C707" s="144">
        <v>10</v>
      </c>
      <c r="D707" s="1884" t="s">
        <v>1748</v>
      </c>
      <c r="E707" s="323"/>
      <c r="F707" s="323"/>
      <c r="G707" s="323"/>
      <c r="H707" s="323"/>
      <c r="I707" s="323"/>
      <c r="J707" s="526"/>
    </row>
    <row r="708" spans="1:10" ht="15" customHeight="1" x14ac:dyDescent="0.25">
      <c r="A708" s="415"/>
      <c r="B708" s="2137"/>
      <c r="C708" s="144">
        <v>11</v>
      </c>
      <c r="D708" s="1884" t="s">
        <v>1749</v>
      </c>
      <c r="E708" s="323"/>
      <c r="F708" s="323"/>
      <c r="G708" s="323"/>
      <c r="H708" s="323"/>
      <c r="I708" s="323"/>
      <c r="J708" s="526"/>
    </row>
    <row r="709" spans="1:10" ht="15" customHeight="1" x14ac:dyDescent="0.25">
      <c r="A709" s="415"/>
      <c r="B709" s="2137"/>
      <c r="C709" s="144">
        <v>12</v>
      </c>
      <c r="D709" s="1884" t="s">
        <v>1750</v>
      </c>
      <c r="E709" s="323"/>
      <c r="F709" s="323"/>
      <c r="G709" s="323"/>
      <c r="H709" s="323"/>
      <c r="I709" s="323"/>
      <c r="J709" s="526"/>
    </row>
    <row r="710" spans="1:10" ht="15" customHeight="1" x14ac:dyDescent="0.25">
      <c r="A710" s="415"/>
      <c r="B710" s="2137"/>
      <c r="C710" s="144">
        <v>13</v>
      </c>
      <c r="D710" s="1884" t="s">
        <v>1751</v>
      </c>
      <c r="E710" s="323"/>
      <c r="F710" s="323"/>
      <c r="G710" s="323"/>
      <c r="H710" s="323"/>
      <c r="I710" s="323"/>
      <c r="J710" s="526"/>
    </row>
    <row r="711" spans="1:10" ht="15" customHeight="1" x14ac:dyDescent="0.25">
      <c r="A711" s="415"/>
      <c r="B711" s="2137"/>
      <c r="C711" s="144">
        <v>14</v>
      </c>
      <c r="D711" s="1884" t="s">
        <v>1752</v>
      </c>
      <c r="E711" s="323"/>
      <c r="F711" s="323"/>
      <c r="G711" s="323"/>
      <c r="H711" s="323"/>
      <c r="I711" s="323"/>
      <c r="J711" s="526"/>
    </row>
    <row r="712" spans="1:10" ht="15" customHeight="1" x14ac:dyDescent="0.25">
      <c r="A712" s="415"/>
      <c r="B712" s="2137"/>
      <c r="C712" s="144">
        <v>15</v>
      </c>
      <c r="D712" s="1884" t="s">
        <v>1753</v>
      </c>
      <c r="E712" s="323"/>
      <c r="F712" s="323"/>
      <c r="G712" s="323"/>
      <c r="H712" s="323"/>
      <c r="I712" s="323"/>
      <c r="J712" s="526"/>
    </row>
    <row r="713" spans="1:10" ht="15" customHeight="1" x14ac:dyDescent="0.25">
      <c r="A713" s="415"/>
      <c r="B713" s="2137"/>
      <c r="C713" s="144">
        <v>16</v>
      </c>
      <c r="D713" s="1884" t="s">
        <v>1754</v>
      </c>
      <c r="E713" s="323"/>
      <c r="F713" s="323"/>
      <c r="G713" s="323"/>
      <c r="H713" s="323"/>
      <c r="I713" s="323"/>
      <c r="J713" s="526"/>
    </row>
    <row r="714" spans="1:10" ht="15" customHeight="1" x14ac:dyDescent="0.25">
      <c r="A714" s="415"/>
      <c r="B714" s="2137"/>
      <c r="C714" s="144">
        <v>17</v>
      </c>
      <c r="D714" s="1884" t="s">
        <v>1755</v>
      </c>
      <c r="E714" s="323"/>
      <c r="F714" s="323"/>
      <c r="G714" s="323"/>
      <c r="H714" s="323"/>
      <c r="I714" s="323"/>
      <c r="J714" s="526"/>
    </row>
    <row r="715" spans="1:10" ht="15" customHeight="1" x14ac:dyDescent="0.25">
      <c r="A715" s="415"/>
      <c r="B715" s="2137"/>
      <c r="C715" s="144">
        <v>18</v>
      </c>
      <c r="D715" s="1884" t="s">
        <v>1756</v>
      </c>
      <c r="E715" s="323"/>
      <c r="F715" s="323"/>
      <c r="G715" s="323"/>
      <c r="H715" s="323"/>
      <c r="I715" s="323"/>
      <c r="J715" s="526"/>
    </row>
    <row r="716" spans="1:10" ht="15" customHeight="1" x14ac:dyDescent="0.25">
      <c r="A716" s="415"/>
      <c r="B716" s="2137"/>
      <c r="C716" s="144">
        <v>19</v>
      </c>
      <c r="D716" s="1884" t="s">
        <v>1757</v>
      </c>
      <c r="E716" s="323"/>
      <c r="F716" s="323"/>
      <c r="G716" s="323"/>
      <c r="H716" s="323"/>
      <c r="I716" s="323"/>
      <c r="J716" s="526"/>
    </row>
    <row r="717" spans="1:10" ht="15" customHeight="1" x14ac:dyDescent="0.25">
      <c r="A717" s="415"/>
      <c r="B717" s="2137"/>
      <c r="C717" s="144">
        <v>20</v>
      </c>
      <c r="D717" s="1884" t="s">
        <v>1758</v>
      </c>
      <c r="E717" s="323"/>
      <c r="F717" s="323"/>
      <c r="G717" s="323"/>
      <c r="H717" s="323"/>
      <c r="I717" s="323"/>
      <c r="J717" s="526"/>
    </row>
    <row r="718" spans="1:10" ht="15" customHeight="1" x14ac:dyDescent="0.25">
      <c r="A718" s="415"/>
      <c r="B718" s="2137"/>
      <c r="C718" s="145">
        <v>21</v>
      </c>
      <c r="D718" s="1884" t="s">
        <v>2060</v>
      </c>
      <c r="E718" s="142"/>
      <c r="F718" s="142"/>
      <c r="G718" s="142"/>
      <c r="H718" s="142"/>
      <c r="I718" s="142"/>
      <c r="J718" s="526"/>
    </row>
    <row r="719" spans="1:10" ht="15" customHeight="1" x14ac:dyDescent="0.25">
      <c r="A719" s="415"/>
      <c r="B719" s="2137"/>
      <c r="C719" s="145">
        <v>22</v>
      </c>
      <c r="D719" s="1884" t="s">
        <v>2061</v>
      </c>
      <c r="E719" s="142"/>
      <c r="F719" s="142"/>
      <c r="G719" s="142"/>
      <c r="H719" s="142"/>
      <c r="I719" s="142"/>
      <c r="J719" s="526"/>
    </row>
    <row r="720" spans="1:10" ht="15" customHeight="1" x14ac:dyDescent="0.25">
      <c r="A720" s="415"/>
      <c r="B720" s="2137"/>
      <c r="C720" s="145">
        <v>23</v>
      </c>
      <c r="D720" s="1884" t="s">
        <v>2062</v>
      </c>
      <c r="E720" s="142"/>
      <c r="F720" s="142"/>
      <c r="G720" s="142"/>
      <c r="H720" s="142"/>
      <c r="I720" s="142"/>
      <c r="J720" s="526"/>
    </row>
    <row r="721" spans="1:10" ht="15" customHeight="1" x14ac:dyDescent="0.25">
      <c r="A721" s="415"/>
      <c r="B721" s="2137"/>
      <c r="C721" s="145">
        <v>24</v>
      </c>
      <c r="D721" s="1884" t="s">
        <v>2063</v>
      </c>
      <c r="E721" s="142"/>
      <c r="F721" s="142"/>
      <c r="G721" s="142"/>
      <c r="H721" s="142"/>
      <c r="I721" s="142"/>
      <c r="J721" s="526"/>
    </row>
    <row r="722" spans="1:10" ht="15" customHeight="1" x14ac:dyDescent="0.25">
      <c r="A722" s="415"/>
      <c r="B722" s="2138"/>
      <c r="C722" s="459">
        <v>25</v>
      </c>
      <c r="D722" s="1885" t="s">
        <v>286</v>
      </c>
      <c r="E722" s="2485"/>
      <c r="F722" s="2485"/>
      <c r="G722" s="2190"/>
      <c r="H722" s="2190"/>
      <c r="I722" s="2214"/>
      <c r="J722" s="526"/>
    </row>
    <row r="723" spans="1:10" ht="15" customHeight="1" x14ac:dyDescent="0.25">
      <c r="A723" s="415"/>
      <c r="B723" s="2136" t="s">
        <v>1765</v>
      </c>
      <c r="C723" s="854">
        <v>1</v>
      </c>
      <c r="D723" s="1883" t="s">
        <v>1761</v>
      </c>
      <c r="E723" s="855"/>
      <c r="F723" s="855"/>
      <c r="G723" s="855"/>
      <c r="H723" s="855"/>
      <c r="I723" s="855"/>
      <c r="J723" s="526"/>
    </row>
    <row r="724" spans="1:10" ht="15" customHeight="1" x14ac:dyDescent="0.25">
      <c r="A724" s="415"/>
      <c r="B724" s="2137"/>
      <c r="C724" s="144">
        <v>2</v>
      </c>
      <c r="D724" s="1884" t="s">
        <v>1762</v>
      </c>
      <c r="E724" s="323"/>
      <c r="F724" s="323"/>
      <c r="G724" s="323"/>
      <c r="H724" s="323"/>
      <c r="I724" s="323"/>
      <c r="J724" s="526"/>
    </row>
    <row r="725" spans="1:10" ht="15" customHeight="1" x14ac:dyDescent="0.25">
      <c r="A725" s="415"/>
      <c r="B725" s="2137"/>
      <c r="C725" s="144">
        <v>3</v>
      </c>
      <c r="D725" s="1884" t="s">
        <v>1763</v>
      </c>
      <c r="E725" s="323"/>
      <c r="F725" s="323"/>
      <c r="G725" s="323"/>
      <c r="H725" s="323"/>
      <c r="I725" s="323"/>
      <c r="J725" s="526"/>
    </row>
    <row r="726" spans="1:10" ht="15" customHeight="1" x14ac:dyDescent="0.25">
      <c r="A726" s="415"/>
      <c r="B726" s="2138"/>
      <c r="C726" s="459">
        <v>4</v>
      </c>
      <c r="D726" s="1885" t="s">
        <v>1764</v>
      </c>
      <c r="E726" s="2485"/>
      <c r="F726" s="2485"/>
      <c r="G726" s="2190"/>
      <c r="H726" s="2190"/>
      <c r="I726" s="2214"/>
      <c r="J726" s="526"/>
    </row>
    <row r="727" spans="1:10" ht="15" customHeight="1" x14ac:dyDescent="0.25">
      <c r="A727" s="415"/>
      <c r="B727" s="1730" t="s">
        <v>1985</v>
      </c>
      <c r="C727" s="854">
        <v>37</v>
      </c>
      <c r="D727" s="1963" t="s">
        <v>1766</v>
      </c>
      <c r="E727" s="855" t="s">
        <v>1767</v>
      </c>
      <c r="F727" s="855" t="str">
        <f>D727 &amp; " (" &amp; E727 &amp; ")"</f>
        <v>Aave (AAVE)</v>
      </c>
      <c r="G727" s="855"/>
      <c r="H727" s="855"/>
      <c r="I727" s="855"/>
      <c r="J727" s="526"/>
    </row>
    <row r="728" spans="1:10" ht="15" customHeight="1" x14ac:dyDescent="0.25">
      <c r="A728" s="415"/>
      <c r="B728" s="186"/>
      <c r="C728" s="144">
        <v>4</v>
      </c>
      <c r="D728" s="1964" t="s">
        <v>1768</v>
      </c>
      <c r="E728" s="323" t="s">
        <v>1769</v>
      </c>
      <c r="F728" s="323" t="str">
        <f t="shared" ref="F728:F791" si="2">D728 &amp; " (" &amp; E728 &amp; ")"</f>
        <v>Cardano (ADA)</v>
      </c>
      <c r="G728" s="323"/>
      <c r="H728" s="323"/>
      <c r="I728" s="323"/>
      <c r="J728" s="526"/>
    </row>
    <row r="729" spans="1:10" ht="15" customHeight="1" x14ac:dyDescent="0.25">
      <c r="A729" s="415"/>
      <c r="B729" s="186"/>
      <c r="C729" s="144">
        <v>18</v>
      </c>
      <c r="D729" s="1964" t="s">
        <v>1770</v>
      </c>
      <c r="E729" s="323" t="s">
        <v>1771</v>
      </c>
      <c r="F729" s="323" t="str">
        <f t="shared" si="2"/>
        <v>Algorand (ALGO)</v>
      </c>
      <c r="G729" s="323"/>
      <c r="H729" s="323"/>
      <c r="I729" s="323"/>
      <c r="J729" s="526"/>
    </row>
    <row r="730" spans="1:10" ht="15" customHeight="1" x14ac:dyDescent="0.25">
      <c r="A730" s="415"/>
      <c r="B730" s="186"/>
      <c r="C730" s="144">
        <v>61</v>
      </c>
      <c r="D730" s="1964" t="s">
        <v>1772</v>
      </c>
      <c r="E730" s="323" t="s">
        <v>1773</v>
      </c>
      <c r="F730" s="323" t="str">
        <f t="shared" si="2"/>
        <v>Amp (AMP)</v>
      </c>
      <c r="G730" s="323"/>
      <c r="H730" s="323"/>
      <c r="I730" s="323"/>
      <c r="J730" s="526"/>
    </row>
    <row r="731" spans="1:10" ht="15" customHeight="1" x14ac:dyDescent="0.25">
      <c r="A731" s="415"/>
      <c r="B731" s="186"/>
      <c r="C731" s="144">
        <v>75</v>
      </c>
      <c r="D731" s="1964" t="s">
        <v>1774</v>
      </c>
      <c r="E731" s="323" t="s">
        <v>1775</v>
      </c>
      <c r="F731" s="323" t="str">
        <f t="shared" si="2"/>
        <v>Arweave (AR)</v>
      </c>
      <c r="G731" s="323"/>
      <c r="H731" s="323"/>
      <c r="I731" s="323"/>
      <c r="J731" s="526"/>
    </row>
    <row r="732" spans="1:10" ht="15" customHeight="1" x14ac:dyDescent="0.25">
      <c r="A732" s="415"/>
      <c r="B732" s="186"/>
      <c r="C732" s="144">
        <v>22</v>
      </c>
      <c r="D732" s="1964" t="s">
        <v>1776</v>
      </c>
      <c r="E732" s="323" t="s">
        <v>1777</v>
      </c>
      <c r="F732" s="323" t="str">
        <f t="shared" si="2"/>
        <v>Cosmos (ATOM)</v>
      </c>
      <c r="G732" s="323"/>
      <c r="H732" s="323"/>
      <c r="I732" s="323"/>
      <c r="J732" s="526"/>
    </row>
    <row r="733" spans="1:10" ht="15" customHeight="1" x14ac:dyDescent="0.25">
      <c r="A733" s="415"/>
      <c r="B733" s="186"/>
      <c r="C733" s="144">
        <v>94</v>
      </c>
      <c r="D733" s="1964" t="s">
        <v>1778</v>
      </c>
      <c r="E733" s="323" t="s">
        <v>1779</v>
      </c>
      <c r="F733" s="323" t="str">
        <f t="shared" si="2"/>
        <v>Audius (AUDIO)</v>
      </c>
      <c r="G733" s="323"/>
      <c r="H733" s="323"/>
      <c r="I733" s="323"/>
      <c r="J733" s="526"/>
    </row>
    <row r="734" spans="1:10" ht="15" customHeight="1" x14ac:dyDescent="0.25">
      <c r="A734" s="415"/>
      <c r="B734" s="186"/>
      <c r="C734" s="144">
        <v>11</v>
      </c>
      <c r="D734" s="1964" t="s">
        <v>1780</v>
      </c>
      <c r="E734" s="323" t="s">
        <v>1781</v>
      </c>
      <c r="F734" s="323" t="str">
        <f t="shared" si="2"/>
        <v>Avalanche (AVAX)</v>
      </c>
      <c r="G734" s="323"/>
      <c r="H734" s="323"/>
      <c r="I734" s="323"/>
      <c r="J734" s="526"/>
    </row>
    <row r="735" spans="1:10" ht="15" customHeight="1" x14ac:dyDescent="0.25">
      <c r="A735" s="415"/>
      <c r="B735" s="186"/>
      <c r="C735" s="144">
        <v>43</v>
      </c>
      <c r="D735" s="1964" t="s">
        <v>1782</v>
      </c>
      <c r="E735" s="323" t="s">
        <v>1783</v>
      </c>
      <c r="F735" s="323" t="str">
        <f t="shared" si="2"/>
        <v>Axie Infinity (AXS)</v>
      </c>
      <c r="G735" s="323"/>
      <c r="H735" s="323"/>
      <c r="I735" s="323"/>
      <c r="J735" s="526"/>
    </row>
    <row r="736" spans="1:10" ht="15" customHeight="1" x14ac:dyDescent="0.25">
      <c r="A736" s="415"/>
      <c r="B736" s="186"/>
      <c r="C736" s="144">
        <v>91</v>
      </c>
      <c r="D736" s="1964" t="s">
        <v>1784</v>
      </c>
      <c r="E736" s="323" t="s">
        <v>1785</v>
      </c>
      <c r="F736" s="323" t="str">
        <f t="shared" si="2"/>
        <v>Basic Attention Token (BAT)</v>
      </c>
      <c r="G736" s="323"/>
      <c r="H736" s="323"/>
      <c r="I736" s="323"/>
      <c r="J736" s="526"/>
    </row>
    <row r="737" spans="1:10" ht="15" customHeight="1" x14ac:dyDescent="0.25">
      <c r="A737" s="415"/>
      <c r="B737" s="186"/>
      <c r="C737" s="144">
        <v>17</v>
      </c>
      <c r="D737" s="1964" t="s">
        <v>1786</v>
      </c>
      <c r="E737" s="323" t="s">
        <v>1787</v>
      </c>
      <c r="F737" s="323" t="str">
        <f t="shared" si="2"/>
        <v>Bitcoin Cash (BCH)</v>
      </c>
      <c r="G737" s="323"/>
      <c r="H737" s="323"/>
      <c r="I737" s="323"/>
      <c r="J737" s="526"/>
    </row>
    <row r="738" spans="1:10" ht="15" customHeight="1" x14ac:dyDescent="0.25">
      <c r="A738" s="415"/>
      <c r="B738" s="186"/>
      <c r="C738" s="144">
        <v>5</v>
      </c>
      <c r="D738" s="1964" t="s">
        <v>1788</v>
      </c>
      <c r="E738" s="323" t="s">
        <v>1789</v>
      </c>
      <c r="F738" s="323" t="str">
        <f t="shared" si="2"/>
        <v>Binance Coin (BNB)</v>
      </c>
      <c r="G738" s="323"/>
      <c r="H738" s="323"/>
      <c r="I738" s="323"/>
      <c r="J738" s="526"/>
    </row>
    <row r="739" spans="1:10" ht="15" customHeight="1" x14ac:dyDescent="0.25">
      <c r="A739" s="415"/>
      <c r="B739" s="186"/>
      <c r="C739" s="144">
        <v>53</v>
      </c>
      <c r="D739" s="1964" t="s">
        <v>1790</v>
      </c>
      <c r="E739" s="323" t="s">
        <v>1791</v>
      </c>
      <c r="F739" s="323" t="str">
        <f t="shared" si="2"/>
        <v>Bitcoin SV (BSV)</v>
      </c>
      <c r="G739" s="323"/>
      <c r="H739" s="323"/>
      <c r="I739" s="323"/>
      <c r="J739" s="526"/>
    </row>
    <row r="740" spans="1:10" ht="15" customHeight="1" x14ac:dyDescent="0.25">
      <c r="A740" s="415"/>
      <c r="B740" s="186"/>
      <c r="C740" s="144">
        <v>1</v>
      </c>
      <c r="D740" s="1964" t="s">
        <v>1792</v>
      </c>
      <c r="E740" s="323" t="s">
        <v>1793</v>
      </c>
      <c r="F740" s="323" t="str">
        <f t="shared" si="2"/>
        <v>Bitcoin (BTC)</v>
      </c>
      <c r="G740" s="323"/>
      <c r="H740" s="323"/>
      <c r="I740" s="323"/>
      <c r="J740" s="526"/>
    </row>
    <row r="741" spans="1:10" ht="15" customHeight="1" x14ac:dyDescent="0.25">
      <c r="A741" s="415"/>
      <c r="B741" s="186"/>
      <c r="C741" s="144">
        <v>39</v>
      </c>
      <c r="D741" s="1964" t="s">
        <v>1794</v>
      </c>
      <c r="E741" s="323" t="s">
        <v>1795</v>
      </c>
      <c r="F741" s="323" t="str">
        <f t="shared" si="2"/>
        <v>Bitcoin BEP2 (BTCB)</v>
      </c>
      <c r="G741" s="323"/>
      <c r="H741" s="323"/>
      <c r="I741" s="323"/>
      <c r="J741" s="526"/>
    </row>
    <row r="742" spans="1:10" ht="15" customHeight="1" x14ac:dyDescent="0.25">
      <c r="A742" s="415"/>
      <c r="B742" s="186"/>
      <c r="C742" s="144">
        <v>92</v>
      </c>
      <c r="D742" s="1964" t="s">
        <v>1796</v>
      </c>
      <c r="E742" s="323" t="s">
        <v>1797</v>
      </c>
      <c r="F742" s="323" t="str">
        <f t="shared" si="2"/>
        <v>Bitcoin Gold (BTG)</v>
      </c>
      <c r="G742" s="323"/>
      <c r="H742" s="323"/>
      <c r="I742" s="323"/>
      <c r="J742" s="526"/>
    </row>
    <row r="743" spans="1:10" ht="15" customHeight="1" x14ac:dyDescent="0.25">
      <c r="A743" s="415"/>
      <c r="B743" s="186"/>
      <c r="C743" s="144">
        <v>56</v>
      </c>
      <c r="D743" s="1964" t="s">
        <v>1798</v>
      </c>
      <c r="E743" s="323" t="s">
        <v>1799</v>
      </c>
      <c r="F743" s="323" t="str">
        <f t="shared" si="2"/>
        <v>BitTorrent (BTT)</v>
      </c>
      <c r="G743" s="323"/>
      <c r="H743" s="323"/>
      <c r="I743" s="323"/>
      <c r="J743" s="526"/>
    </row>
    <row r="744" spans="1:10" ht="15" customHeight="1" x14ac:dyDescent="0.25">
      <c r="A744" s="415"/>
      <c r="B744" s="186"/>
      <c r="C744" s="144">
        <v>13</v>
      </c>
      <c r="D744" s="1964" t="s">
        <v>1800</v>
      </c>
      <c r="E744" s="323" t="s">
        <v>1801</v>
      </c>
      <c r="F744" s="323" t="str">
        <f t="shared" si="2"/>
        <v>Binance USD (BUSD)</v>
      </c>
      <c r="G744" s="323"/>
      <c r="H744" s="323"/>
      <c r="I744" s="323"/>
      <c r="J744" s="526"/>
    </row>
    <row r="745" spans="1:10" ht="15" customHeight="1" x14ac:dyDescent="0.25">
      <c r="A745" s="415"/>
      <c r="B745" s="186"/>
      <c r="C745" s="144">
        <v>32</v>
      </c>
      <c r="D745" s="1964" t="s">
        <v>1802</v>
      </c>
      <c r="E745" s="323" t="s">
        <v>1803</v>
      </c>
      <c r="F745" s="323" t="str">
        <f t="shared" si="2"/>
        <v>PancakeSwap (CAKE)</v>
      </c>
      <c r="G745" s="323"/>
      <c r="H745" s="323"/>
      <c r="I745" s="323"/>
      <c r="J745" s="526"/>
    </row>
    <row r="746" spans="1:10" ht="15" customHeight="1" x14ac:dyDescent="0.25">
      <c r="A746" s="415"/>
      <c r="B746" s="186"/>
      <c r="C746" s="144">
        <v>80</v>
      </c>
      <c r="D746" s="1964" t="s">
        <v>1804</v>
      </c>
      <c r="E746" s="323" t="s">
        <v>1805</v>
      </c>
      <c r="F746" s="323" t="str">
        <f t="shared" si="2"/>
        <v>Celsius (CEL)</v>
      </c>
      <c r="G746" s="323"/>
      <c r="H746" s="323"/>
      <c r="I746" s="323"/>
      <c r="J746" s="526"/>
    </row>
    <row r="747" spans="1:10" ht="15" customHeight="1" x14ac:dyDescent="0.25">
      <c r="A747" s="415"/>
      <c r="B747" s="186"/>
      <c r="C747" s="144">
        <v>57</v>
      </c>
      <c r="D747" s="1964" t="s">
        <v>1806</v>
      </c>
      <c r="E747" s="323" t="s">
        <v>1807</v>
      </c>
      <c r="F747" s="323" t="str">
        <f t="shared" si="2"/>
        <v>Celo (CELO)</v>
      </c>
      <c r="G747" s="323"/>
      <c r="H747" s="323"/>
      <c r="I747" s="323"/>
      <c r="J747" s="526"/>
    </row>
    <row r="748" spans="1:10" ht="15" customHeight="1" x14ac:dyDescent="0.25">
      <c r="A748" s="415"/>
      <c r="B748" s="186"/>
      <c r="C748" s="144">
        <v>65</v>
      </c>
      <c r="D748" s="1964" t="s">
        <v>1808</v>
      </c>
      <c r="E748" s="323" t="s">
        <v>1809</v>
      </c>
      <c r="F748" s="323" t="str">
        <f t="shared" si="2"/>
        <v>Chiliz (CHZ)</v>
      </c>
      <c r="G748" s="323"/>
      <c r="H748" s="323"/>
      <c r="I748" s="323"/>
      <c r="J748" s="526"/>
    </row>
    <row r="749" spans="1:10" ht="15" customHeight="1" x14ac:dyDescent="0.25">
      <c r="A749" s="415"/>
      <c r="B749" s="186"/>
      <c r="C749" s="144">
        <v>59</v>
      </c>
      <c r="D749" s="1964" t="s">
        <v>1810</v>
      </c>
      <c r="E749" s="323" t="s">
        <v>1811</v>
      </c>
      <c r="F749" s="323" t="str">
        <f t="shared" si="2"/>
        <v>Compound (COMP)</v>
      </c>
      <c r="G749" s="323"/>
      <c r="H749" s="323"/>
      <c r="I749" s="323"/>
      <c r="J749" s="526"/>
    </row>
    <row r="750" spans="1:10" ht="15" customHeight="1" x14ac:dyDescent="0.25">
      <c r="A750" s="415"/>
      <c r="B750" s="186"/>
      <c r="C750" s="144">
        <v>34</v>
      </c>
      <c r="D750" s="1964" t="s">
        <v>1812</v>
      </c>
      <c r="E750" s="323" t="s">
        <v>1813</v>
      </c>
      <c r="F750" s="323" t="str">
        <f t="shared" si="2"/>
        <v>Crypto.com Coin (CRO)</v>
      </c>
      <c r="G750" s="323"/>
      <c r="H750" s="323"/>
      <c r="I750" s="323"/>
      <c r="J750" s="526"/>
    </row>
    <row r="751" spans="1:10" ht="15" customHeight="1" x14ac:dyDescent="0.25">
      <c r="A751" s="415"/>
      <c r="B751" s="186"/>
      <c r="C751" s="144">
        <v>88</v>
      </c>
      <c r="D751" s="1964" t="s">
        <v>1814</v>
      </c>
      <c r="E751" s="323" t="s">
        <v>1815</v>
      </c>
      <c r="F751" s="323" t="str">
        <f t="shared" si="2"/>
        <v>Curve DAO Token (CRV)</v>
      </c>
      <c r="G751" s="323"/>
      <c r="H751" s="323"/>
      <c r="I751" s="323"/>
      <c r="J751" s="526"/>
    </row>
    <row r="752" spans="1:10" ht="15" customHeight="1" x14ac:dyDescent="0.25">
      <c r="A752" s="415"/>
      <c r="B752" s="186"/>
      <c r="C752" s="144">
        <v>27</v>
      </c>
      <c r="D752" s="1964" t="s">
        <v>1816</v>
      </c>
      <c r="E752" s="323" t="s">
        <v>1817</v>
      </c>
      <c r="F752" s="323" t="str">
        <f t="shared" si="2"/>
        <v>Dai (DAI)</v>
      </c>
      <c r="G752" s="323"/>
      <c r="H752" s="323"/>
      <c r="I752" s="323"/>
      <c r="J752" s="526"/>
    </row>
    <row r="753" spans="1:10" ht="15" customHeight="1" x14ac:dyDescent="0.25">
      <c r="A753" s="415"/>
      <c r="B753" s="186"/>
      <c r="C753" s="144">
        <v>62</v>
      </c>
      <c r="D753" s="1964" t="s">
        <v>1818</v>
      </c>
      <c r="E753" s="323" t="s">
        <v>1819</v>
      </c>
      <c r="F753" s="323" t="str">
        <f t="shared" si="2"/>
        <v>Dash (DASH)</v>
      </c>
      <c r="G753" s="323"/>
      <c r="H753" s="323"/>
      <c r="I753" s="323"/>
      <c r="J753" s="526"/>
    </row>
    <row r="754" spans="1:10" ht="15" customHeight="1" x14ac:dyDescent="0.25">
      <c r="A754" s="415"/>
      <c r="B754" s="186"/>
      <c r="C754" s="144">
        <v>66</v>
      </c>
      <c r="D754" s="1964" t="s">
        <v>1820</v>
      </c>
      <c r="E754" s="323" t="s">
        <v>1821</v>
      </c>
      <c r="F754" s="323" t="str">
        <f t="shared" si="2"/>
        <v>Decred (DCR)</v>
      </c>
      <c r="G754" s="323"/>
      <c r="H754" s="323"/>
      <c r="I754" s="323"/>
      <c r="J754" s="526"/>
    </row>
    <row r="755" spans="1:10" ht="15" customHeight="1" x14ac:dyDescent="0.25">
      <c r="A755" s="415"/>
      <c r="B755" s="186"/>
      <c r="C755" s="144">
        <v>10</v>
      </c>
      <c r="D755" s="1964" t="s">
        <v>1822</v>
      </c>
      <c r="E755" s="323" t="s">
        <v>1823</v>
      </c>
      <c r="F755" s="323" t="str">
        <f t="shared" si="2"/>
        <v>Dogecoin (DOGE)</v>
      </c>
      <c r="G755" s="323"/>
      <c r="H755" s="323"/>
      <c r="I755" s="323"/>
      <c r="J755" s="526"/>
    </row>
    <row r="756" spans="1:10" ht="15" customHeight="1" x14ac:dyDescent="0.25">
      <c r="A756" s="415"/>
      <c r="B756" s="186"/>
      <c r="C756" s="144">
        <v>9</v>
      </c>
      <c r="D756" s="1964" t="s">
        <v>1824</v>
      </c>
      <c r="E756" s="323" t="s">
        <v>1825</v>
      </c>
      <c r="F756" s="323" t="str">
        <f t="shared" si="2"/>
        <v>Polkadot (DOT)</v>
      </c>
      <c r="G756" s="323"/>
      <c r="H756" s="323"/>
      <c r="I756" s="323"/>
      <c r="J756" s="526"/>
    </row>
    <row r="757" spans="1:10" ht="15" customHeight="1" x14ac:dyDescent="0.25">
      <c r="A757" s="415"/>
      <c r="B757" s="186"/>
      <c r="C757" s="144">
        <v>38</v>
      </c>
      <c r="D757" s="1964" t="s">
        <v>1826</v>
      </c>
      <c r="E757" s="323" t="s">
        <v>1827</v>
      </c>
      <c r="F757" s="323" t="str">
        <f t="shared" si="2"/>
        <v>Elrond (EGLD)</v>
      </c>
      <c r="G757" s="323"/>
      <c r="H757" s="323"/>
      <c r="I757" s="323"/>
      <c r="J757" s="526"/>
    </row>
    <row r="758" spans="1:10" ht="15" customHeight="1" x14ac:dyDescent="0.25">
      <c r="A758" s="415"/>
      <c r="B758" s="186"/>
      <c r="C758" s="144">
        <v>81</v>
      </c>
      <c r="D758" s="1964" t="s">
        <v>1828</v>
      </c>
      <c r="E758" s="323" t="s">
        <v>1829</v>
      </c>
      <c r="F758" s="323" t="str">
        <f t="shared" si="2"/>
        <v>Enjin Coin (ENJ)</v>
      </c>
      <c r="G758" s="323"/>
      <c r="H758" s="323"/>
      <c r="I758" s="323"/>
      <c r="J758" s="526"/>
    </row>
    <row r="759" spans="1:10" ht="15" customHeight="1" x14ac:dyDescent="0.25">
      <c r="A759" s="415"/>
      <c r="B759" s="186"/>
      <c r="C759" s="144">
        <v>35</v>
      </c>
      <c r="D759" s="1964" t="s">
        <v>1830</v>
      </c>
      <c r="E759" s="323" t="s">
        <v>1830</v>
      </c>
      <c r="F759" s="323" t="str">
        <f t="shared" si="2"/>
        <v>EOS (EOS)</v>
      </c>
      <c r="G759" s="323"/>
      <c r="H759" s="323"/>
      <c r="I759" s="323"/>
      <c r="J759" s="526"/>
    </row>
    <row r="760" spans="1:10" ht="15" customHeight="1" x14ac:dyDescent="0.25">
      <c r="A760" s="415"/>
      <c r="B760" s="186"/>
      <c r="C760" s="144">
        <v>28</v>
      </c>
      <c r="D760" s="1964" t="s">
        <v>1831</v>
      </c>
      <c r="E760" s="323" t="s">
        <v>1832</v>
      </c>
      <c r="F760" s="323" t="str">
        <f t="shared" si="2"/>
        <v>Ethereum Classic (ETC)</v>
      </c>
      <c r="G760" s="323"/>
      <c r="H760" s="323"/>
      <c r="I760" s="323"/>
      <c r="J760" s="526"/>
    </row>
    <row r="761" spans="1:10" ht="15" customHeight="1" x14ac:dyDescent="0.25">
      <c r="A761" s="415"/>
      <c r="B761" s="186"/>
      <c r="C761" s="144">
        <v>2</v>
      </c>
      <c r="D761" s="1964" t="s">
        <v>1833</v>
      </c>
      <c r="E761" s="323" t="s">
        <v>1834</v>
      </c>
      <c r="F761" s="323" t="str">
        <f t="shared" si="2"/>
        <v>Ethereum (ETH)</v>
      </c>
      <c r="G761" s="323"/>
      <c r="H761" s="323"/>
      <c r="I761" s="323"/>
      <c r="J761" s="526"/>
    </row>
    <row r="762" spans="1:10" ht="15" customHeight="1" x14ac:dyDescent="0.25">
      <c r="A762" s="415"/>
      <c r="B762" s="186"/>
      <c r="C762" s="144">
        <v>20</v>
      </c>
      <c r="D762" s="1964" t="s">
        <v>1835</v>
      </c>
      <c r="E762" s="323" t="s">
        <v>1836</v>
      </c>
      <c r="F762" s="323" t="str">
        <f t="shared" si="2"/>
        <v>Filecoin (FIL)</v>
      </c>
      <c r="G762" s="323"/>
      <c r="H762" s="323"/>
      <c r="I762" s="323"/>
      <c r="J762" s="526"/>
    </row>
    <row r="763" spans="1:10" ht="15" customHeight="1" x14ac:dyDescent="0.25">
      <c r="A763" s="415"/>
      <c r="B763" s="186"/>
      <c r="C763" s="144">
        <v>90</v>
      </c>
      <c r="D763" s="1964" t="s">
        <v>1837</v>
      </c>
      <c r="E763" s="323" t="s">
        <v>1838</v>
      </c>
      <c r="F763" s="323" t="str">
        <f t="shared" si="2"/>
        <v>Flow (FLOW)</v>
      </c>
      <c r="G763" s="323"/>
      <c r="H763" s="323"/>
      <c r="I763" s="323"/>
      <c r="J763" s="526"/>
    </row>
    <row r="764" spans="1:10" ht="15" customHeight="1" x14ac:dyDescent="0.25">
      <c r="A764" s="415"/>
      <c r="B764" s="186"/>
      <c r="C764" s="144">
        <v>46</v>
      </c>
      <c r="D764" s="1964" t="s">
        <v>1839</v>
      </c>
      <c r="E764" s="323" t="s">
        <v>1840</v>
      </c>
      <c r="F764" s="323" t="str">
        <f t="shared" si="2"/>
        <v>Fantom (FTM)</v>
      </c>
      <c r="G764" s="323"/>
      <c r="H764" s="323"/>
      <c r="I764" s="323"/>
      <c r="J764" s="526"/>
    </row>
    <row r="765" spans="1:10" ht="15" customHeight="1" x14ac:dyDescent="0.25">
      <c r="A765" s="415"/>
      <c r="B765" s="186"/>
      <c r="C765" s="144">
        <v>24</v>
      </c>
      <c r="D765" s="1964" t="s">
        <v>1841</v>
      </c>
      <c r="E765" s="323" t="s">
        <v>1842</v>
      </c>
      <c r="F765" s="323" t="str">
        <f t="shared" si="2"/>
        <v>FTX Token (FTT)</v>
      </c>
      <c r="G765" s="323"/>
      <c r="H765" s="323"/>
      <c r="I765" s="323"/>
      <c r="J765" s="526"/>
    </row>
    <row r="766" spans="1:10" ht="15" customHeight="1" x14ac:dyDescent="0.25">
      <c r="A766" s="415"/>
      <c r="B766" s="186"/>
      <c r="C766" s="144">
        <v>44</v>
      </c>
      <c r="D766" s="1964" t="s">
        <v>1843</v>
      </c>
      <c r="E766" s="323" t="s">
        <v>1844</v>
      </c>
      <c r="F766" s="323" t="str">
        <f t="shared" si="2"/>
        <v>The Graph (GRT)</v>
      </c>
      <c r="G766" s="323"/>
      <c r="H766" s="323"/>
      <c r="I766" s="323"/>
      <c r="J766" s="526"/>
    </row>
    <row r="767" spans="1:10" ht="15" customHeight="1" x14ac:dyDescent="0.25">
      <c r="A767" s="415"/>
      <c r="B767" s="186"/>
      <c r="C767" s="144">
        <v>100</v>
      </c>
      <c r="D767" s="1964" t="s">
        <v>1970</v>
      </c>
      <c r="E767" s="323" t="s">
        <v>1971</v>
      </c>
      <c r="F767" s="323" t="str">
        <f t="shared" si="2"/>
        <v>Gemini (GUSD)</v>
      </c>
      <c r="G767" s="323"/>
      <c r="H767" s="323"/>
      <c r="I767" s="323"/>
      <c r="J767" s="526"/>
    </row>
    <row r="768" spans="1:10" ht="15" customHeight="1" x14ac:dyDescent="0.25">
      <c r="A768" s="415"/>
      <c r="B768" s="186"/>
      <c r="C768" s="144">
        <v>45</v>
      </c>
      <c r="D768" s="1964" t="s">
        <v>1845</v>
      </c>
      <c r="E768" s="323" t="s">
        <v>1846</v>
      </c>
      <c r="F768" s="323" t="str">
        <f t="shared" si="2"/>
        <v>Hedera Hashgraph (HBAR)</v>
      </c>
      <c r="G768" s="323"/>
      <c r="H768" s="323"/>
      <c r="I768" s="323"/>
      <c r="J768" s="526"/>
    </row>
    <row r="769" spans="1:10" ht="15" customHeight="1" x14ac:dyDescent="0.25">
      <c r="A769" s="415"/>
      <c r="B769" s="186"/>
      <c r="C769" s="144">
        <v>60</v>
      </c>
      <c r="D769" s="1964" t="s">
        <v>1847</v>
      </c>
      <c r="E769" s="323" t="s">
        <v>1848</v>
      </c>
      <c r="F769" s="323" t="str">
        <f t="shared" si="2"/>
        <v>Helium (HNT)</v>
      </c>
      <c r="G769" s="323"/>
      <c r="H769" s="323"/>
      <c r="I769" s="323"/>
      <c r="J769" s="526"/>
    </row>
    <row r="770" spans="1:10" ht="15" customHeight="1" x14ac:dyDescent="0.25">
      <c r="A770" s="415"/>
      <c r="B770" s="186"/>
      <c r="C770" s="144">
        <v>70</v>
      </c>
      <c r="D770" s="1964" t="s">
        <v>1849</v>
      </c>
      <c r="E770" s="323" t="s">
        <v>1850</v>
      </c>
      <c r="F770" s="323" t="str">
        <f t="shared" si="2"/>
        <v>Holo (HOT)</v>
      </c>
      <c r="G770" s="323"/>
      <c r="H770" s="323"/>
      <c r="I770" s="323"/>
      <c r="J770" s="526"/>
    </row>
    <row r="771" spans="1:10" ht="15" customHeight="1" x14ac:dyDescent="0.25">
      <c r="A771" s="415"/>
      <c r="B771" s="186"/>
      <c r="C771" s="144">
        <v>58</v>
      </c>
      <c r="D771" s="1964" t="s">
        <v>1851</v>
      </c>
      <c r="E771" s="323" t="s">
        <v>1852</v>
      </c>
      <c r="F771" s="323" t="str">
        <f t="shared" si="2"/>
        <v>Huobi Token (HT)</v>
      </c>
      <c r="G771" s="323"/>
      <c r="H771" s="323"/>
      <c r="I771" s="323"/>
      <c r="J771" s="526"/>
    </row>
    <row r="772" spans="1:10" ht="15" customHeight="1" x14ac:dyDescent="0.25">
      <c r="A772" s="415"/>
      <c r="B772" s="186"/>
      <c r="C772" s="144">
        <v>21</v>
      </c>
      <c r="D772" s="1964" t="s">
        <v>1853</v>
      </c>
      <c r="E772" s="323" t="s">
        <v>1854</v>
      </c>
      <c r="F772" s="323" t="str">
        <f t="shared" si="2"/>
        <v>Internet Computer (ICP)</v>
      </c>
      <c r="G772" s="323"/>
      <c r="H772" s="323"/>
      <c r="I772" s="323"/>
      <c r="J772" s="526"/>
    </row>
    <row r="773" spans="1:10" ht="15" customHeight="1" x14ac:dyDescent="0.25">
      <c r="A773" s="415"/>
      <c r="B773" s="186"/>
      <c r="C773" s="144">
        <v>83</v>
      </c>
      <c r="D773" s="1964" t="s">
        <v>1855</v>
      </c>
      <c r="E773" s="323" t="s">
        <v>1856</v>
      </c>
      <c r="F773" s="323" t="str">
        <f t="shared" si="2"/>
        <v>ICON (ICX)</v>
      </c>
      <c r="G773" s="323"/>
      <c r="H773" s="323"/>
      <c r="I773" s="323"/>
      <c r="J773" s="526"/>
    </row>
    <row r="774" spans="1:10" ht="15" customHeight="1" x14ac:dyDescent="0.25">
      <c r="A774" s="415"/>
      <c r="B774" s="186"/>
      <c r="C774" s="144">
        <v>86</v>
      </c>
      <c r="D774" s="1964" t="s">
        <v>1857</v>
      </c>
      <c r="E774" s="323" t="s">
        <v>1857</v>
      </c>
      <c r="F774" s="323" t="str">
        <f t="shared" si="2"/>
        <v>IOST (IOST)</v>
      </c>
      <c r="G774" s="323"/>
      <c r="H774" s="323"/>
      <c r="I774" s="323"/>
      <c r="J774" s="526"/>
    </row>
    <row r="775" spans="1:10" ht="15" customHeight="1" x14ac:dyDescent="0.25">
      <c r="A775" s="415"/>
      <c r="B775" s="186"/>
      <c r="C775" s="144">
        <v>51</v>
      </c>
      <c r="D775" s="1964" t="s">
        <v>1858</v>
      </c>
      <c r="E775" s="323" t="s">
        <v>1859</v>
      </c>
      <c r="F775" s="323" t="str">
        <f t="shared" si="2"/>
        <v>Klaytn (KLAY)</v>
      </c>
      <c r="G775" s="323"/>
      <c r="H775" s="323"/>
      <c r="I775" s="323"/>
      <c r="J775" s="526"/>
    </row>
    <row r="776" spans="1:10" ht="15" customHeight="1" x14ac:dyDescent="0.25">
      <c r="A776" s="415"/>
      <c r="B776" s="186"/>
      <c r="C776" s="144">
        <v>48</v>
      </c>
      <c r="D776" s="1964" t="s">
        <v>1860</v>
      </c>
      <c r="E776" s="323" t="s">
        <v>1861</v>
      </c>
      <c r="F776" s="323" t="str">
        <f t="shared" si="2"/>
        <v>Kusama (KSM)</v>
      </c>
      <c r="G776" s="323"/>
      <c r="H776" s="323"/>
      <c r="I776" s="323"/>
      <c r="J776" s="526"/>
    </row>
    <row r="777" spans="1:10" ht="15" customHeight="1" x14ac:dyDescent="0.25">
      <c r="A777" s="415"/>
      <c r="B777" s="186"/>
      <c r="C777" s="144">
        <v>49</v>
      </c>
      <c r="D777" s="1964" t="s">
        <v>1862</v>
      </c>
      <c r="E777" s="323" t="s">
        <v>1863</v>
      </c>
      <c r="F777" s="323" t="str">
        <f t="shared" si="2"/>
        <v>UNUS SED LEO (LEO)</v>
      </c>
      <c r="G777" s="323"/>
      <c r="H777" s="323"/>
      <c r="I777" s="323"/>
      <c r="J777" s="526"/>
    </row>
    <row r="778" spans="1:10" ht="15" customHeight="1" x14ac:dyDescent="0.25">
      <c r="A778" s="415"/>
      <c r="B778" s="186"/>
      <c r="C778" s="144">
        <v>16</v>
      </c>
      <c r="D778" s="1964" t="s">
        <v>1864</v>
      </c>
      <c r="E778" s="323" t="s">
        <v>1865</v>
      </c>
      <c r="F778" s="323" t="str">
        <f t="shared" si="2"/>
        <v>Chainlink (LINK)</v>
      </c>
      <c r="G778" s="323"/>
      <c r="H778" s="323"/>
      <c r="I778" s="323"/>
      <c r="J778" s="526"/>
    </row>
    <row r="779" spans="1:10" ht="15" customHeight="1" x14ac:dyDescent="0.25">
      <c r="A779" s="415"/>
      <c r="B779" s="186"/>
      <c r="C779" s="144">
        <v>15</v>
      </c>
      <c r="D779" s="1964" t="s">
        <v>1866</v>
      </c>
      <c r="E779" s="323" t="s">
        <v>1867</v>
      </c>
      <c r="F779" s="323" t="str">
        <f t="shared" si="2"/>
        <v>Litecoin (LTC)</v>
      </c>
      <c r="G779" s="323"/>
      <c r="H779" s="323"/>
      <c r="I779" s="323"/>
      <c r="J779" s="526"/>
    </row>
    <row r="780" spans="1:10" ht="15" customHeight="1" x14ac:dyDescent="0.25">
      <c r="A780" s="415"/>
      <c r="B780" s="186"/>
      <c r="C780" s="144">
        <v>14</v>
      </c>
      <c r="D780" s="1964" t="s">
        <v>1868</v>
      </c>
      <c r="E780" s="323" t="s">
        <v>1869</v>
      </c>
      <c r="F780" s="323" t="str">
        <f t="shared" si="2"/>
        <v>Terra (LUNA)</v>
      </c>
      <c r="G780" s="323"/>
      <c r="H780" s="323"/>
      <c r="I780" s="323"/>
      <c r="J780" s="526"/>
    </row>
    <row r="781" spans="1:10" ht="15" customHeight="1" x14ac:dyDescent="0.25">
      <c r="A781" s="415"/>
      <c r="B781" s="186"/>
      <c r="C781" s="144">
        <v>79</v>
      </c>
      <c r="D781" s="1964" t="s">
        <v>1870</v>
      </c>
      <c r="E781" s="323" t="s">
        <v>1871</v>
      </c>
      <c r="F781" s="323" t="str">
        <f t="shared" si="2"/>
        <v>Decentraland (MANA)</v>
      </c>
      <c r="G781" s="323"/>
      <c r="H781" s="323"/>
      <c r="I781" s="323"/>
      <c r="J781" s="526"/>
    </row>
    <row r="782" spans="1:10" ht="15" customHeight="1" x14ac:dyDescent="0.25">
      <c r="A782" s="415"/>
      <c r="B782" s="186"/>
      <c r="C782" s="144">
        <v>23</v>
      </c>
      <c r="D782" s="1964" t="s">
        <v>1872</v>
      </c>
      <c r="E782" s="323" t="s">
        <v>1873</v>
      </c>
      <c r="F782" s="323" t="str">
        <f t="shared" si="2"/>
        <v>Polygon (MATIC)</v>
      </c>
      <c r="G782" s="323"/>
      <c r="H782" s="323"/>
      <c r="I782" s="323"/>
      <c r="J782" s="526"/>
    </row>
    <row r="783" spans="1:10" ht="15" customHeight="1" x14ac:dyDescent="0.25">
      <c r="A783" s="415"/>
      <c r="B783" s="186"/>
      <c r="C783" s="144">
        <v>96</v>
      </c>
      <c r="D783" s="1964" t="s">
        <v>1874</v>
      </c>
      <c r="E783" s="323" t="s">
        <v>1875</v>
      </c>
      <c r="F783" s="323" t="str">
        <f t="shared" si="2"/>
        <v>Mdex (MDX)</v>
      </c>
      <c r="G783" s="323"/>
      <c r="H783" s="323"/>
      <c r="I783" s="323"/>
      <c r="J783" s="526"/>
    </row>
    <row r="784" spans="1:10" ht="15" customHeight="1" x14ac:dyDescent="0.25">
      <c r="A784" s="415"/>
      <c r="B784" s="186"/>
      <c r="C784" s="144">
        <v>82</v>
      </c>
      <c r="D784" s="1964" t="s">
        <v>1876</v>
      </c>
      <c r="E784" s="323" t="s">
        <v>1877</v>
      </c>
      <c r="F784" s="323" t="str">
        <f t="shared" si="2"/>
        <v>Mina (MINA)</v>
      </c>
      <c r="G784" s="323"/>
      <c r="H784" s="323"/>
      <c r="I784" s="323"/>
      <c r="J784" s="526"/>
    </row>
    <row r="785" spans="1:10" ht="15" customHeight="1" x14ac:dyDescent="0.25">
      <c r="A785" s="415"/>
      <c r="B785" s="186"/>
      <c r="C785" s="144">
        <v>40</v>
      </c>
      <c r="D785" s="1964" t="s">
        <v>1878</v>
      </c>
      <c r="E785" s="323" t="s">
        <v>1879</v>
      </c>
      <c r="F785" s="323" t="str">
        <f t="shared" si="2"/>
        <v>IOTA (MIOTA)</v>
      </c>
      <c r="G785" s="323"/>
      <c r="H785" s="323"/>
      <c r="I785" s="323"/>
      <c r="J785" s="526"/>
    </row>
    <row r="786" spans="1:10" ht="15" customHeight="1" x14ac:dyDescent="0.25">
      <c r="A786" s="415"/>
      <c r="B786" s="186"/>
      <c r="C786" s="144">
        <v>55</v>
      </c>
      <c r="D786" s="1964" t="s">
        <v>1880</v>
      </c>
      <c r="E786" s="323" t="s">
        <v>1881</v>
      </c>
      <c r="F786" s="323" t="str">
        <f t="shared" si="2"/>
        <v>Maker (MKR)</v>
      </c>
      <c r="G786" s="323"/>
      <c r="H786" s="323"/>
      <c r="I786" s="323"/>
      <c r="J786" s="526"/>
    </row>
    <row r="787" spans="1:10" ht="15" customHeight="1" x14ac:dyDescent="0.25">
      <c r="A787" s="415"/>
      <c r="B787" s="186"/>
      <c r="C787" s="144">
        <v>42</v>
      </c>
      <c r="D787" s="1964" t="s">
        <v>1882</v>
      </c>
      <c r="E787" s="323" t="s">
        <v>1883</v>
      </c>
      <c r="F787" s="323" t="str">
        <f t="shared" si="2"/>
        <v>NEAR Protocol (NEAR)</v>
      </c>
      <c r="G787" s="323"/>
      <c r="H787" s="323"/>
      <c r="I787" s="323"/>
      <c r="J787" s="526"/>
    </row>
    <row r="788" spans="1:10" ht="15" customHeight="1" x14ac:dyDescent="0.25">
      <c r="A788" s="415"/>
      <c r="B788" s="186"/>
      <c r="C788" s="144">
        <v>47</v>
      </c>
      <c r="D788" s="1964" t="s">
        <v>1884</v>
      </c>
      <c r="E788" s="323" t="s">
        <v>1885</v>
      </c>
      <c r="F788" s="323" t="str">
        <f t="shared" si="2"/>
        <v>Neo (NEO)</v>
      </c>
      <c r="G788" s="323"/>
      <c r="H788" s="323"/>
      <c r="I788" s="323"/>
      <c r="J788" s="526"/>
    </row>
    <row r="789" spans="1:10" ht="15" customHeight="1" x14ac:dyDescent="0.25">
      <c r="A789" s="415"/>
      <c r="B789" s="186"/>
      <c r="C789" s="144">
        <v>100</v>
      </c>
      <c r="D789" s="1964" t="s">
        <v>1886</v>
      </c>
      <c r="E789" s="323" t="s">
        <v>1887</v>
      </c>
      <c r="F789" s="323" t="str">
        <f t="shared" si="2"/>
        <v>Nexo (NEXO)</v>
      </c>
      <c r="G789" s="323"/>
      <c r="H789" s="323"/>
      <c r="I789" s="323"/>
      <c r="J789" s="526"/>
    </row>
    <row r="790" spans="1:10" ht="15" customHeight="1" x14ac:dyDescent="0.25">
      <c r="A790" s="415"/>
      <c r="B790" s="186"/>
      <c r="C790" s="144">
        <v>89</v>
      </c>
      <c r="D790" s="1964" t="s">
        <v>1888</v>
      </c>
      <c r="E790" s="323" t="s">
        <v>1888</v>
      </c>
      <c r="F790" s="323" t="str">
        <f t="shared" si="2"/>
        <v>OKB (OKB)</v>
      </c>
      <c r="G790" s="323"/>
      <c r="H790" s="323"/>
      <c r="I790" s="323"/>
      <c r="J790" s="526"/>
    </row>
    <row r="791" spans="1:10" ht="15" customHeight="1" x14ac:dyDescent="0.25">
      <c r="A791" s="415"/>
      <c r="B791" s="186"/>
      <c r="C791" s="144">
        <v>68</v>
      </c>
      <c r="D791" s="1964" t="s">
        <v>1889</v>
      </c>
      <c r="E791" s="323" t="s">
        <v>1890</v>
      </c>
      <c r="F791" s="323" t="str">
        <f t="shared" si="2"/>
        <v>OMG Network (OMG)</v>
      </c>
      <c r="G791" s="323"/>
      <c r="H791" s="323"/>
      <c r="I791" s="323"/>
      <c r="J791" s="526"/>
    </row>
    <row r="792" spans="1:10" ht="15" customHeight="1" x14ac:dyDescent="0.25">
      <c r="A792" s="415"/>
      <c r="B792" s="186"/>
      <c r="C792" s="144">
        <v>73</v>
      </c>
      <c r="D792" s="1964" t="s">
        <v>1891</v>
      </c>
      <c r="E792" s="323" t="s">
        <v>1892</v>
      </c>
      <c r="F792" s="323" t="str">
        <f t="shared" ref="F792:F828" si="3">D792 &amp; " (" &amp; E792 &amp; ")"</f>
        <v>Harmony (ONE)</v>
      </c>
      <c r="G792" s="323"/>
      <c r="H792" s="323"/>
      <c r="I792" s="323"/>
      <c r="J792" s="526"/>
    </row>
    <row r="793" spans="1:10" ht="15" customHeight="1" x14ac:dyDescent="0.25">
      <c r="A793" s="415"/>
      <c r="B793" s="186"/>
      <c r="C793" s="144">
        <v>97</v>
      </c>
      <c r="D793" s="1964" t="s">
        <v>1893</v>
      </c>
      <c r="E793" s="323" t="s">
        <v>1894</v>
      </c>
      <c r="F793" s="323" t="str">
        <f t="shared" si="3"/>
        <v>Perpetual Protocol (PERP)</v>
      </c>
      <c r="G793" s="323"/>
      <c r="H793" s="323"/>
      <c r="I793" s="323"/>
      <c r="J793" s="526"/>
    </row>
    <row r="794" spans="1:10" ht="15" customHeight="1" x14ac:dyDescent="0.25">
      <c r="A794" s="415"/>
      <c r="B794" s="186"/>
      <c r="C794" s="144">
        <v>41</v>
      </c>
      <c r="D794" s="1964" t="s">
        <v>1895</v>
      </c>
      <c r="E794" s="323" t="s">
        <v>1896</v>
      </c>
      <c r="F794" s="323" t="str">
        <f t="shared" si="3"/>
        <v>Quant (QNT)</v>
      </c>
      <c r="G794" s="323"/>
      <c r="H794" s="323"/>
      <c r="I794" s="323"/>
      <c r="J794" s="526"/>
    </row>
    <row r="795" spans="1:10" ht="15" customHeight="1" x14ac:dyDescent="0.25">
      <c r="A795" s="415"/>
      <c r="B795" s="186"/>
      <c r="C795" s="144">
        <v>87</v>
      </c>
      <c r="D795" s="1964" t="s">
        <v>1897</v>
      </c>
      <c r="E795" s="323" t="s">
        <v>1898</v>
      </c>
      <c r="F795" s="323" t="str">
        <f t="shared" si="3"/>
        <v>Qtum (QTUM)</v>
      </c>
      <c r="G795" s="323"/>
      <c r="H795" s="323"/>
      <c r="I795" s="323"/>
      <c r="J795" s="526"/>
    </row>
    <row r="796" spans="1:10" ht="15" customHeight="1" x14ac:dyDescent="0.25">
      <c r="A796" s="415"/>
      <c r="B796" s="186"/>
      <c r="C796" s="144">
        <v>67</v>
      </c>
      <c r="D796" s="1964" t="s">
        <v>1899</v>
      </c>
      <c r="E796" s="323" t="s">
        <v>1900</v>
      </c>
      <c r="F796" s="323" t="str">
        <f t="shared" si="3"/>
        <v>Revain (REV)</v>
      </c>
      <c r="G796" s="323"/>
      <c r="H796" s="323"/>
      <c r="I796" s="323"/>
      <c r="J796" s="526"/>
    </row>
    <row r="797" spans="1:10" ht="15" customHeight="1" x14ac:dyDescent="0.25">
      <c r="A797" s="415"/>
      <c r="B797" s="186"/>
      <c r="C797" s="144">
        <v>63</v>
      </c>
      <c r="D797" s="1964" t="s">
        <v>1901</v>
      </c>
      <c r="E797" s="323" t="s">
        <v>1902</v>
      </c>
      <c r="F797" s="323" t="str">
        <f t="shared" si="3"/>
        <v>THORChain (RUNE)</v>
      </c>
      <c r="G797" s="323"/>
      <c r="H797" s="323"/>
      <c r="I797" s="323"/>
      <c r="J797" s="526"/>
    </row>
    <row r="798" spans="1:10" ht="15" customHeight="1" x14ac:dyDescent="0.25">
      <c r="A798" s="415"/>
      <c r="B798" s="186"/>
      <c r="C798" s="144">
        <v>93</v>
      </c>
      <c r="D798" s="1964" t="s">
        <v>1903</v>
      </c>
      <c r="E798" s="323" t="s">
        <v>1904</v>
      </c>
      <c r="F798" s="323" t="str">
        <f t="shared" si="3"/>
        <v>Ravencoin (RVN)</v>
      </c>
      <c r="G798" s="323"/>
      <c r="H798" s="323"/>
      <c r="I798" s="323"/>
      <c r="J798" s="526"/>
    </row>
    <row r="799" spans="1:10" ht="15" customHeight="1" x14ac:dyDescent="0.25">
      <c r="A799" s="415"/>
      <c r="B799" s="186"/>
      <c r="C799" s="144">
        <v>50</v>
      </c>
      <c r="D799" s="1964" t="s">
        <v>1905</v>
      </c>
      <c r="E799" s="323" t="s">
        <v>1906</v>
      </c>
      <c r="F799" s="323" t="str">
        <f t="shared" si="3"/>
        <v>SHIBA INU (SHIB)</v>
      </c>
      <c r="G799" s="323"/>
      <c r="H799" s="323"/>
      <c r="I799" s="323"/>
      <c r="J799" s="526"/>
    </row>
    <row r="800" spans="1:10" ht="15" customHeight="1" x14ac:dyDescent="0.25">
      <c r="A800" s="415"/>
      <c r="B800" s="186"/>
      <c r="C800" s="144">
        <v>77</v>
      </c>
      <c r="D800" s="1964" t="s">
        <v>1907</v>
      </c>
      <c r="E800" s="323" t="s">
        <v>1908</v>
      </c>
      <c r="F800" s="323" t="str">
        <f t="shared" si="3"/>
        <v>Synthetix (SNX)</v>
      </c>
      <c r="G800" s="323"/>
      <c r="H800" s="323"/>
      <c r="I800" s="323"/>
      <c r="J800" s="526"/>
    </row>
    <row r="801" spans="1:10" ht="15" customHeight="1" x14ac:dyDescent="0.25">
      <c r="A801" s="415"/>
      <c r="B801" s="186"/>
      <c r="C801" s="144">
        <v>7</v>
      </c>
      <c r="D801" s="1964" t="s">
        <v>1909</v>
      </c>
      <c r="E801" s="323" t="s">
        <v>1910</v>
      </c>
      <c r="F801" s="323" t="str">
        <f t="shared" si="3"/>
        <v>Solana (SOL)</v>
      </c>
      <c r="G801" s="323"/>
      <c r="H801" s="323"/>
      <c r="I801" s="323"/>
      <c r="J801" s="526"/>
    </row>
    <row r="802" spans="1:10" ht="15" customHeight="1" x14ac:dyDescent="0.25">
      <c r="A802" s="415"/>
      <c r="B802" s="186"/>
      <c r="C802" s="144">
        <v>64</v>
      </c>
      <c r="D802" s="1964" t="s">
        <v>1911</v>
      </c>
      <c r="E802" s="323" t="s">
        <v>1912</v>
      </c>
      <c r="F802" s="323" t="str">
        <f t="shared" si="3"/>
        <v>Stacks (STX)</v>
      </c>
      <c r="G802" s="323"/>
      <c r="H802" s="323"/>
      <c r="I802" s="323"/>
      <c r="J802" s="526"/>
    </row>
    <row r="803" spans="1:10" ht="15" customHeight="1" x14ac:dyDescent="0.25">
      <c r="A803" s="415"/>
      <c r="B803" s="186"/>
      <c r="C803" s="144">
        <v>76</v>
      </c>
      <c r="D803" s="1964" t="s">
        <v>1913</v>
      </c>
      <c r="E803" s="323" t="s">
        <v>1914</v>
      </c>
      <c r="F803" s="323" t="str">
        <f t="shared" si="3"/>
        <v>SushiSwap (SUSHI)</v>
      </c>
      <c r="G803" s="323"/>
      <c r="H803" s="323"/>
      <c r="I803" s="323"/>
      <c r="J803" s="526"/>
    </row>
    <row r="804" spans="1:10" ht="15" customHeight="1" x14ac:dyDescent="0.25">
      <c r="A804" s="415"/>
      <c r="B804" s="186"/>
      <c r="C804" s="144">
        <v>99</v>
      </c>
      <c r="D804" s="1964" t="s">
        <v>1915</v>
      </c>
      <c r="E804" s="323" t="s">
        <v>1916</v>
      </c>
      <c r="F804" s="323" t="str">
        <f t="shared" si="3"/>
        <v>Telcoin (TEL)</v>
      </c>
      <c r="G804" s="323"/>
      <c r="H804" s="323"/>
      <c r="I804" s="323"/>
      <c r="J804" s="526"/>
    </row>
    <row r="805" spans="1:10" ht="15" customHeight="1" x14ac:dyDescent="0.25">
      <c r="A805" s="415"/>
      <c r="B805" s="186"/>
      <c r="C805" s="144">
        <v>72</v>
      </c>
      <c r="D805" s="1964" t="s">
        <v>1917</v>
      </c>
      <c r="E805" s="323" t="s">
        <v>1918</v>
      </c>
      <c r="F805" s="323" t="str">
        <f t="shared" si="3"/>
        <v>Theta Fuel (TFUEL)</v>
      </c>
      <c r="G805" s="323"/>
      <c r="H805" s="323"/>
      <c r="I805" s="323"/>
      <c r="J805" s="526"/>
    </row>
    <row r="806" spans="1:10" ht="15" customHeight="1" x14ac:dyDescent="0.25">
      <c r="A806" s="415"/>
      <c r="B806" s="186"/>
      <c r="C806" s="144">
        <v>30</v>
      </c>
      <c r="D806" s="1964" t="s">
        <v>1919</v>
      </c>
      <c r="E806" s="323" t="s">
        <v>1919</v>
      </c>
      <c r="F806" s="323" t="str">
        <f t="shared" si="3"/>
        <v>THETA (THETA)</v>
      </c>
      <c r="G806" s="323"/>
      <c r="H806" s="323"/>
      <c r="I806" s="323"/>
      <c r="J806" s="526"/>
    </row>
    <row r="807" spans="1:10" ht="15" customHeight="1" x14ac:dyDescent="0.25">
      <c r="A807" s="415"/>
      <c r="B807" s="186"/>
      <c r="C807" s="144">
        <v>26</v>
      </c>
      <c r="D807" s="1964" t="s">
        <v>1920</v>
      </c>
      <c r="E807" s="323" t="s">
        <v>1921</v>
      </c>
      <c r="F807" s="323" t="str">
        <f t="shared" si="3"/>
        <v>TRON (TRX)</v>
      </c>
      <c r="G807" s="323"/>
      <c r="H807" s="323"/>
      <c r="I807" s="323"/>
      <c r="J807" s="526"/>
    </row>
    <row r="808" spans="1:10" ht="15" customHeight="1" x14ac:dyDescent="0.25">
      <c r="A808" s="415"/>
      <c r="B808" s="186"/>
      <c r="C808" s="144">
        <v>71</v>
      </c>
      <c r="D808" s="1964" t="s">
        <v>1922</v>
      </c>
      <c r="E808" s="323" t="s">
        <v>1923</v>
      </c>
      <c r="F808" s="323" t="str">
        <f t="shared" si="3"/>
        <v>TrueUSD (TUSD)</v>
      </c>
      <c r="G808" s="323"/>
      <c r="H808" s="323"/>
      <c r="I808" s="323"/>
      <c r="J808" s="526"/>
    </row>
    <row r="809" spans="1:10" ht="15" customHeight="1" x14ac:dyDescent="0.25">
      <c r="A809" s="415"/>
      <c r="B809" s="186"/>
      <c r="C809" s="144">
        <v>12</v>
      </c>
      <c r="D809" s="1964" t="s">
        <v>1924</v>
      </c>
      <c r="E809" s="323" t="s">
        <v>1925</v>
      </c>
      <c r="F809" s="323" t="str">
        <f t="shared" si="3"/>
        <v>Uniswap (UNI)</v>
      </c>
      <c r="G809" s="323"/>
      <c r="H809" s="323"/>
      <c r="I809" s="323"/>
      <c r="J809" s="526"/>
    </row>
    <row r="810" spans="1:10" ht="15" customHeight="1" x14ac:dyDescent="0.25">
      <c r="A810" s="415"/>
      <c r="B810" s="186"/>
      <c r="C810" s="144">
        <v>8</v>
      </c>
      <c r="D810" s="1964" t="s">
        <v>1926</v>
      </c>
      <c r="E810" s="323" t="s">
        <v>1927</v>
      </c>
      <c r="F810" s="323" t="str">
        <f t="shared" si="3"/>
        <v>USD Coin (USDC)</v>
      </c>
      <c r="G810" s="323"/>
      <c r="H810" s="323"/>
      <c r="I810" s="323"/>
      <c r="J810" s="526"/>
    </row>
    <row r="811" spans="1:10" ht="15" customHeight="1" x14ac:dyDescent="0.25">
      <c r="A811" s="415"/>
      <c r="B811" s="186"/>
      <c r="C811" s="144">
        <v>95</v>
      </c>
      <c r="D811" s="1964" t="s">
        <v>1928</v>
      </c>
      <c r="E811" s="323" t="s">
        <v>1929</v>
      </c>
      <c r="F811" s="323" t="str">
        <f t="shared" si="3"/>
        <v>Pax Dollar (USDP)</v>
      </c>
      <c r="G811" s="323"/>
      <c r="H811" s="323"/>
      <c r="I811" s="323"/>
      <c r="J811" s="526"/>
    </row>
    <row r="812" spans="1:10" ht="15" customHeight="1" x14ac:dyDescent="0.25">
      <c r="A812" s="415"/>
      <c r="B812" s="186"/>
      <c r="C812" s="144">
        <v>3</v>
      </c>
      <c r="D812" s="1964" t="s">
        <v>1930</v>
      </c>
      <c r="E812" s="323" t="s">
        <v>1931</v>
      </c>
      <c r="F812" s="323" t="str">
        <f t="shared" si="3"/>
        <v>Tether (USDT)</v>
      </c>
      <c r="G812" s="323"/>
      <c r="H812" s="323"/>
      <c r="I812" s="323"/>
      <c r="J812" s="526"/>
    </row>
    <row r="813" spans="1:10" ht="15" customHeight="1" x14ac:dyDescent="0.25">
      <c r="A813" s="415"/>
      <c r="B813" s="186"/>
      <c r="C813" s="144">
        <v>52</v>
      </c>
      <c r="D813" s="1964" t="s">
        <v>1932</v>
      </c>
      <c r="E813" s="323" t="s">
        <v>1933</v>
      </c>
      <c r="F813" s="323" t="str">
        <f t="shared" si="3"/>
        <v>TerraUSD (UST)</v>
      </c>
      <c r="G813" s="323"/>
      <c r="H813" s="323"/>
      <c r="I813" s="323"/>
      <c r="J813" s="526"/>
    </row>
    <row r="814" spans="1:10" ht="15" customHeight="1" x14ac:dyDescent="0.25">
      <c r="A814" s="415"/>
      <c r="B814" s="186"/>
      <c r="C814" s="144">
        <v>29</v>
      </c>
      <c r="D814" s="1964" t="s">
        <v>1934</v>
      </c>
      <c r="E814" s="323" t="s">
        <v>1935</v>
      </c>
      <c r="F814" s="323" t="str">
        <f t="shared" si="3"/>
        <v>VeChain (VET)</v>
      </c>
      <c r="G814" s="323"/>
      <c r="H814" s="323"/>
      <c r="I814" s="323"/>
      <c r="J814" s="526"/>
    </row>
    <row r="815" spans="1:10" ht="15" customHeight="1" x14ac:dyDescent="0.25">
      <c r="A815" s="415"/>
      <c r="B815" s="186"/>
      <c r="C815" s="144">
        <v>54</v>
      </c>
      <c r="D815" s="1964" t="s">
        <v>1936</v>
      </c>
      <c r="E815" s="323" t="s">
        <v>1937</v>
      </c>
      <c r="F815" s="323" t="str">
        <f t="shared" si="3"/>
        <v>Waves (WAVES)</v>
      </c>
      <c r="G815" s="323"/>
      <c r="H815" s="323"/>
      <c r="I815" s="323"/>
      <c r="J815" s="526"/>
    </row>
    <row r="816" spans="1:10" ht="15" customHeight="1" x14ac:dyDescent="0.25">
      <c r="A816" s="415"/>
      <c r="B816" s="186"/>
      <c r="C816" s="144">
        <v>19</v>
      </c>
      <c r="D816" s="1964" t="s">
        <v>1938</v>
      </c>
      <c r="E816" s="323" t="s">
        <v>1939</v>
      </c>
      <c r="F816" s="323" t="str">
        <f t="shared" si="3"/>
        <v>Wrapped Bitcoin (WBTC)</v>
      </c>
      <c r="G816" s="323"/>
      <c r="H816" s="323"/>
      <c r="I816" s="323"/>
      <c r="J816" s="526"/>
    </row>
    <row r="817" spans="1:10" ht="15" customHeight="1" x14ac:dyDescent="0.25">
      <c r="A817" s="415"/>
      <c r="B817" s="186"/>
      <c r="C817" s="144">
        <v>78</v>
      </c>
      <c r="D817" s="1964" t="s">
        <v>1940</v>
      </c>
      <c r="E817" s="323" t="s">
        <v>1941</v>
      </c>
      <c r="F817" s="323" t="str">
        <f t="shared" si="3"/>
        <v>XinFin (XDC)</v>
      </c>
      <c r="G817" s="323"/>
      <c r="H817" s="323"/>
      <c r="I817" s="323"/>
      <c r="J817" s="526"/>
    </row>
    <row r="818" spans="1:10" ht="15" customHeight="1" x14ac:dyDescent="0.25">
      <c r="A818" s="415"/>
      <c r="B818" s="186"/>
      <c r="C818" s="144">
        <v>36</v>
      </c>
      <c r="D818" s="1964" t="s">
        <v>1942</v>
      </c>
      <c r="E818" s="323" t="s">
        <v>1943</v>
      </c>
      <c r="F818" s="323" t="str">
        <f t="shared" si="3"/>
        <v>eCash (XEC)</v>
      </c>
      <c r="G818" s="323"/>
      <c r="H818" s="323"/>
      <c r="I818" s="323"/>
      <c r="J818" s="526"/>
    </row>
    <row r="819" spans="1:10" ht="15" customHeight="1" x14ac:dyDescent="0.25">
      <c r="A819" s="415"/>
      <c r="B819" s="186"/>
      <c r="C819" s="144">
        <v>74</v>
      </c>
      <c r="D819" s="1964" t="s">
        <v>1944</v>
      </c>
      <c r="E819" s="323" t="s">
        <v>1945</v>
      </c>
      <c r="F819" s="323" t="str">
        <f t="shared" si="3"/>
        <v>NEM (XEM)</v>
      </c>
      <c r="G819" s="323"/>
      <c r="H819" s="323"/>
      <c r="I819" s="323"/>
      <c r="J819" s="526"/>
    </row>
    <row r="820" spans="1:10" ht="15" customHeight="1" x14ac:dyDescent="0.25">
      <c r="A820" s="415"/>
      <c r="B820" s="186"/>
      <c r="C820" s="144">
        <v>25</v>
      </c>
      <c r="D820" s="1964" t="s">
        <v>1946</v>
      </c>
      <c r="E820" s="323" t="s">
        <v>1947</v>
      </c>
      <c r="F820" s="323" t="str">
        <f t="shared" si="3"/>
        <v>Stellar (XLM)</v>
      </c>
      <c r="G820" s="323"/>
      <c r="H820" s="323"/>
      <c r="I820" s="323"/>
      <c r="J820" s="526"/>
    </row>
    <row r="821" spans="1:10" ht="15" customHeight="1" x14ac:dyDescent="0.25">
      <c r="A821" s="415"/>
      <c r="B821" s="186"/>
      <c r="C821" s="144">
        <v>33</v>
      </c>
      <c r="D821" s="1964" t="s">
        <v>1948</v>
      </c>
      <c r="E821" s="323" t="s">
        <v>1949</v>
      </c>
      <c r="F821" s="323" t="str">
        <f t="shared" si="3"/>
        <v>Monero (XMR)</v>
      </c>
      <c r="G821" s="323"/>
      <c r="H821" s="323"/>
      <c r="I821" s="323"/>
      <c r="J821" s="526"/>
    </row>
    <row r="822" spans="1:10" ht="15" customHeight="1" x14ac:dyDescent="0.25">
      <c r="A822" s="415"/>
      <c r="B822" s="186"/>
      <c r="C822" s="144">
        <v>6</v>
      </c>
      <c r="D822" s="1964" t="s">
        <v>1950</v>
      </c>
      <c r="E822" s="323" t="s">
        <v>1950</v>
      </c>
      <c r="F822" s="323" t="str">
        <f t="shared" si="3"/>
        <v>XRP (XRP)</v>
      </c>
      <c r="G822" s="323"/>
      <c r="H822" s="323"/>
      <c r="I822" s="323"/>
      <c r="J822" s="526"/>
    </row>
    <row r="823" spans="1:10" ht="15" customHeight="1" x14ac:dyDescent="0.25">
      <c r="A823" s="415"/>
      <c r="B823" s="186"/>
      <c r="C823" s="144">
        <v>31</v>
      </c>
      <c r="D823" s="1964" t="s">
        <v>1951</v>
      </c>
      <c r="E823" s="323" t="s">
        <v>1952</v>
      </c>
      <c r="F823" s="323" t="str">
        <f t="shared" si="3"/>
        <v>Tezos (XTZ)</v>
      </c>
      <c r="G823" s="323"/>
      <c r="H823" s="323"/>
      <c r="I823" s="323"/>
      <c r="J823" s="526"/>
    </row>
    <row r="824" spans="1:10" ht="15" customHeight="1" x14ac:dyDescent="0.25">
      <c r="A824" s="415"/>
      <c r="B824" s="186"/>
      <c r="C824" s="144">
        <v>84</v>
      </c>
      <c r="D824" s="1964" t="s">
        <v>1953</v>
      </c>
      <c r="E824" s="323" t="s">
        <v>1954</v>
      </c>
      <c r="F824" s="323" t="str">
        <f t="shared" si="3"/>
        <v>yearn.finance (YFI)</v>
      </c>
      <c r="G824" s="323"/>
      <c r="H824" s="323"/>
      <c r="I824" s="323"/>
      <c r="J824" s="526"/>
    </row>
    <row r="825" spans="1:10" ht="15" customHeight="1" x14ac:dyDescent="0.25">
      <c r="A825" s="415"/>
      <c r="B825" s="186"/>
      <c r="C825" s="144">
        <v>69</v>
      </c>
      <c r="D825" s="1964" t="s">
        <v>1955</v>
      </c>
      <c r="E825" s="323" t="s">
        <v>1956</v>
      </c>
      <c r="F825" s="323" t="str">
        <f t="shared" si="3"/>
        <v>Zcash (ZEC)</v>
      </c>
      <c r="G825" s="323"/>
      <c r="H825" s="323"/>
      <c r="I825" s="323"/>
      <c r="J825" s="526"/>
    </row>
    <row r="826" spans="1:10" ht="15" customHeight="1" x14ac:dyDescent="0.25">
      <c r="A826" s="415"/>
      <c r="B826" s="186"/>
      <c r="C826" s="144">
        <v>98</v>
      </c>
      <c r="D826" s="1964" t="s">
        <v>1957</v>
      </c>
      <c r="E826" s="323" t="s">
        <v>1958</v>
      </c>
      <c r="F826" s="323" t="str">
        <f t="shared" si="3"/>
        <v>Horizen (ZEN)</v>
      </c>
      <c r="G826" s="323"/>
      <c r="H826" s="323"/>
      <c r="I826" s="323"/>
      <c r="J826" s="526"/>
    </row>
    <row r="827" spans="1:10" ht="15" customHeight="1" x14ac:dyDescent="0.25">
      <c r="A827" s="415"/>
      <c r="B827" s="186"/>
      <c r="C827" s="144">
        <v>85</v>
      </c>
      <c r="D827" s="1964" t="s">
        <v>1959</v>
      </c>
      <c r="E827" s="323" t="s">
        <v>1960</v>
      </c>
      <c r="F827" s="323" t="str">
        <f t="shared" si="3"/>
        <v>Zilliqa (ZIL)</v>
      </c>
      <c r="G827" s="323"/>
      <c r="H827" s="323"/>
      <c r="I827" s="323"/>
      <c r="J827" s="526"/>
    </row>
    <row r="828" spans="1:10" ht="15" customHeight="1" x14ac:dyDescent="0.25">
      <c r="A828" s="415"/>
      <c r="B828" s="1731"/>
      <c r="C828" s="459">
        <v>0</v>
      </c>
      <c r="D828" s="1965" t="s">
        <v>286</v>
      </c>
      <c r="E828" s="2485" t="s">
        <v>286</v>
      </c>
      <c r="F828" s="2485" t="str">
        <f t="shared" si="3"/>
        <v>Other (Other)</v>
      </c>
      <c r="G828" s="2190"/>
      <c r="H828" s="2190"/>
      <c r="I828" s="2214"/>
      <c r="J828" s="526"/>
    </row>
    <row r="829" spans="1:10" ht="15" customHeight="1" x14ac:dyDescent="0.25">
      <c r="A829" s="1242"/>
      <c r="B829" s="434"/>
      <c r="C829" s="434"/>
      <c r="D829" s="434"/>
      <c r="E829" s="434"/>
      <c r="F829" s="434"/>
      <c r="G829" s="434"/>
      <c r="H829" s="434"/>
      <c r="I829" s="434"/>
      <c r="J829" s="1243"/>
    </row>
    <row r="830" spans="1:10" ht="15" hidden="1" customHeight="1" x14ac:dyDescent="0.25"/>
    <row r="831" spans="1:10" ht="15" hidden="1" customHeight="1" x14ac:dyDescent="0.25"/>
    <row r="832" spans="1:10" ht="15" hidden="1" customHeight="1" x14ac:dyDescent="0.25"/>
  </sheetData>
  <mergeCells count="25">
    <mergeCell ref="B154:E154"/>
    <mergeCell ref="B53:E53"/>
    <mergeCell ref="B62:E62"/>
    <mergeCell ref="B126:E126"/>
    <mergeCell ref="F17:H17"/>
    <mergeCell ref="B25:E25"/>
    <mergeCell ref="B34:E34"/>
    <mergeCell ref="B44:E44"/>
    <mergeCell ref="B117:E117"/>
    <mergeCell ref="B343:E343"/>
    <mergeCell ref="B11:E11"/>
    <mergeCell ref="B12:E12"/>
    <mergeCell ref="B396:E396"/>
    <mergeCell ref="B254:E254"/>
    <mergeCell ref="B245:E245"/>
    <mergeCell ref="B247:E247"/>
    <mergeCell ref="B252:E252"/>
    <mergeCell ref="B17:E18"/>
    <mergeCell ref="B163:E163"/>
    <mergeCell ref="B181:E181"/>
    <mergeCell ref="B190:E190"/>
    <mergeCell ref="B235:E235"/>
    <mergeCell ref="B127:E127"/>
    <mergeCell ref="B136:E136"/>
    <mergeCell ref="B145:E145"/>
  </mergeCells>
  <phoneticPr fontId="5" type="noConversion"/>
  <conditionalFormatting sqref="B20:B22">
    <cfRule type="cellIs" dxfId="6" priority="4" stopIfTrue="1" operator="equal">
      <formula>"Please check"</formula>
    </cfRule>
    <cfRule type="cellIs" dxfId="5" priority="5" stopIfTrue="1" operator="equal">
      <formula>"Pass"</formula>
    </cfRule>
    <cfRule type="cellIs" dxfId="4" priority="6" stopIfTrue="1" operator="equal">
      <formula>"Fail"</formula>
    </cfRule>
  </conditionalFormatting>
  <conditionalFormatting sqref="B19">
    <cfRule type="cellIs" dxfId="3" priority="1" stopIfTrue="1" operator="equal">
      <formula>"Please check"</formula>
    </cfRule>
    <cfRule type="cellIs" dxfId="2" priority="2" stopIfTrue="1" operator="equal">
      <formula>"Pass"</formula>
    </cfRule>
    <cfRule type="cellIs" dxfId="1" priority="3" stopIfTrue="1" operator="equal">
      <formula>"Fail"</formula>
    </cfRule>
  </conditionalFormatting>
  <dataValidations disablePrompts="1" xWindow="734" yWindow="271" count="3">
    <dataValidation type="list" allowBlank="1" showInputMessage="1" showErrorMessage="1" sqref="F8:F9 F11:F12 F269:F270 F403 F398 F400 F396" xr:uid="{00000000-0002-0000-1400-000000000000}">
      <formula1>YesNo</formula1>
    </dataValidation>
    <dataValidation type="list" allowBlank="1" showInputMessage="1" showErrorMessage="1" sqref="F13" xr:uid="{00000000-0002-0000-1400-000001000000}">
      <formula1>D449:D450</formula1>
    </dataValidation>
    <dataValidation type="list" allowBlank="1" showInputMessage="1" showErrorMessage="1" sqref="F399" xr:uid="{00000000-0002-0000-1400-000002000000}">
      <formula1>OpRiskLossThreshold</formula1>
    </dataValidation>
  </dataValidations>
  <printOptions headings="1"/>
  <pageMargins left="0.59055118110236227" right="0.59055118110236227" top="0.98425196850393704" bottom="0.98425196850393704" header="0.51181102362204722" footer="0.51181102362204722"/>
  <pageSetup paperSize="9" scale="50" fitToHeight="3"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7" manualBreakCount="7">
    <brk id="267" max="9" man="1"/>
    <brk id="302" max="9" man="1"/>
    <brk id="350" max="9" man="1"/>
    <brk id="401" max="9" man="1"/>
    <brk id="450" max="9" man="1"/>
    <brk id="498" max="9" man="1"/>
    <brk id="550" max="9"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4">
    <tabColor theme="0" tint="-0.499984740745262"/>
  </sheetPr>
  <dimension ref="A1:W38"/>
  <sheetViews>
    <sheetView zoomScale="75" zoomScaleNormal="75" workbookViewId="0"/>
  </sheetViews>
  <sheetFormatPr defaultColWidth="0" defaultRowHeight="15" customHeight="1" zeroHeight="1" x14ac:dyDescent="0.25"/>
  <cols>
    <col min="1" max="22" width="8.85546875" customWidth="1"/>
    <col min="23" max="23" width="1.85546875" customWidth="1"/>
    <col min="24" max="16384" width="16.85546875" hidden="1"/>
  </cols>
  <sheetData>
    <row r="1" spans="1:22" ht="15" customHeight="1" x14ac:dyDescent="0.25">
      <c r="A1" s="1793"/>
      <c r="B1" s="1794" t="s">
        <v>1211</v>
      </c>
      <c r="C1" s="1795" t="s">
        <v>1212</v>
      </c>
      <c r="D1" s="1795" t="s">
        <v>1213</v>
      </c>
      <c r="E1" s="1795" t="s">
        <v>1214</v>
      </c>
      <c r="F1" s="1795" t="s">
        <v>1215</v>
      </c>
      <c r="G1" s="1795" t="s">
        <v>1217</v>
      </c>
      <c r="H1" s="1795" t="s">
        <v>1216</v>
      </c>
      <c r="I1" s="1795" t="s">
        <v>1223</v>
      </c>
      <c r="J1" s="1795" t="s">
        <v>1228</v>
      </c>
      <c r="K1" s="1795" t="s">
        <v>1220</v>
      </c>
      <c r="L1" s="1795" t="s">
        <v>1229</v>
      </c>
      <c r="M1" s="1795" t="s">
        <v>1218</v>
      </c>
      <c r="N1" s="1795" t="s">
        <v>1222</v>
      </c>
      <c r="O1" s="1795" t="s">
        <v>1230</v>
      </c>
      <c r="P1" s="1795" t="s">
        <v>1221</v>
      </c>
      <c r="Q1" s="1795" t="s">
        <v>1219</v>
      </c>
      <c r="R1" s="1795" t="s">
        <v>1225</v>
      </c>
      <c r="S1" s="1795" t="s">
        <v>1236</v>
      </c>
      <c r="T1" s="1795" t="s">
        <v>1224</v>
      </c>
      <c r="U1" s="1795" t="s">
        <v>1231</v>
      </c>
      <c r="V1" s="1796" t="s">
        <v>815</v>
      </c>
    </row>
    <row r="2" spans="1:22" ht="15" customHeight="1" x14ac:dyDescent="0.25">
      <c r="A2" s="1797" t="s">
        <v>1212</v>
      </c>
      <c r="B2" s="1798" t="s">
        <v>43</v>
      </c>
      <c r="C2" s="1799" t="s">
        <v>43</v>
      </c>
      <c r="D2" s="1799" t="s">
        <v>43</v>
      </c>
      <c r="E2" s="1799" t="s">
        <v>43</v>
      </c>
      <c r="F2" s="1799" t="s">
        <v>42</v>
      </c>
      <c r="G2" s="1799" t="s">
        <v>42</v>
      </c>
      <c r="H2" s="1799" t="s">
        <v>43</v>
      </c>
      <c r="I2" s="1799" t="s">
        <v>42</v>
      </c>
      <c r="J2" s="1799" t="s">
        <v>42</v>
      </c>
      <c r="K2" s="1799" t="s">
        <v>42</v>
      </c>
      <c r="L2" s="1799" t="s">
        <v>42</v>
      </c>
      <c r="M2" s="1799" t="s">
        <v>42</v>
      </c>
      <c r="N2" s="1799" t="s">
        <v>42</v>
      </c>
      <c r="O2" s="1799" t="s">
        <v>42</v>
      </c>
      <c r="P2" s="1799" t="s">
        <v>42</v>
      </c>
      <c r="Q2" s="1799" t="s">
        <v>42</v>
      </c>
      <c r="R2" s="1799" t="s">
        <v>42</v>
      </c>
      <c r="S2" s="1799" t="s">
        <v>42</v>
      </c>
      <c r="T2" s="1799" t="s">
        <v>42</v>
      </c>
      <c r="U2" s="1799" t="s">
        <v>42</v>
      </c>
      <c r="V2" s="1800" t="s">
        <v>43</v>
      </c>
    </row>
    <row r="3" spans="1:22" ht="15" customHeight="1" x14ac:dyDescent="0.25">
      <c r="A3" s="1801" t="s">
        <v>1213</v>
      </c>
      <c r="B3" s="1802" t="s">
        <v>43</v>
      </c>
      <c r="C3" s="1803" t="s">
        <v>43</v>
      </c>
      <c r="D3" s="1803" t="s">
        <v>43</v>
      </c>
      <c r="E3" s="1803" t="s">
        <v>42</v>
      </c>
      <c r="F3" s="1803" t="s">
        <v>43</v>
      </c>
      <c r="G3" s="1803" t="s">
        <v>42</v>
      </c>
      <c r="H3" s="1803" t="s">
        <v>42</v>
      </c>
      <c r="I3" s="1803" t="s">
        <v>42</v>
      </c>
      <c r="J3" s="1803" t="s">
        <v>42</v>
      </c>
      <c r="K3" s="1803" t="s">
        <v>42</v>
      </c>
      <c r="L3" s="1803" t="s">
        <v>42</v>
      </c>
      <c r="M3" s="1803" t="s">
        <v>42</v>
      </c>
      <c r="N3" s="1803" t="s">
        <v>42</v>
      </c>
      <c r="O3" s="1803" t="s">
        <v>42</v>
      </c>
      <c r="P3" s="1803" t="s">
        <v>42</v>
      </c>
      <c r="Q3" s="1803" t="s">
        <v>42</v>
      </c>
      <c r="R3" s="1803" t="s">
        <v>42</v>
      </c>
      <c r="S3" s="1803" t="s">
        <v>42</v>
      </c>
      <c r="T3" s="1803" t="s">
        <v>42</v>
      </c>
      <c r="U3" s="1803" t="s">
        <v>42</v>
      </c>
      <c r="V3" s="1804" t="s">
        <v>43</v>
      </c>
    </row>
    <row r="4" spans="1:22" ht="15" customHeight="1" x14ac:dyDescent="0.25">
      <c r="A4" s="1801" t="s">
        <v>1214</v>
      </c>
      <c r="B4" s="1802" t="s">
        <v>43</v>
      </c>
      <c r="C4" s="1803" t="s">
        <v>43</v>
      </c>
      <c r="D4" s="1803" t="s">
        <v>42</v>
      </c>
      <c r="E4" s="1803" t="s">
        <v>43</v>
      </c>
      <c r="F4" s="1803" t="s">
        <v>42</v>
      </c>
      <c r="G4" s="1803" t="s">
        <v>42</v>
      </c>
      <c r="H4" s="1803" t="s">
        <v>42</v>
      </c>
      <c r="I4" s="1803" t="s">
        <v>42</v>
      </c>
      <c r="J4" s="1803" t="s">
        <v>42</v>
      </c>
      <c r="K4" s="1803" t="s">
        <v>42</v>
      </c>
      <c r="L4" s="1803" t="s">
        <v>42</v>
      </c>
      <c r="M4" s="1803" t="s">
        <v>42</v>
      </c>
      <c r="N4" s="1803" t="s">
        <v>42</v>
      </c>
      <c r="O4" s="1803" t="s">
        <v>42</v>
      </c>
      <c r="P4" s="1803" t="s">
        <v>42</v>
      </c>
      <c r="Q4" s="1803" t="s">
        <v>42</v>
      </c>
      <c r="R4" s="1803" t="s">
        <v>42</v>
      </c>
      <c r="S4" s="1803" t="s">
        <v>42</v>
      </c>
      <c r="T4" s="1803" t="s">
        <v>42</v>
      </c>
      <c r="U4" s="1803" t="s">
        <v>42</v>
      </c>
      <c r="V4" s="1804" t="s">
        <v>43</v>
      </c>
    </row>
    <row r="5" spans="1:22" ht="15" customHeight="1" x14ac:dyDescent="0.25">
      <c r="A5" s="1801" t="s">
        <v>1215</v>
      </c>
      <c r="B5" s="1802" t="s">
        <v>43</v>
      </c>
      <c r="C5" s="1803" t="s">
        <v>42</v>
      </c>
      <c r="D5" s="1803" t="s">
        <v>43</v>
      </c>
      <c r="E5" s="1803" t="s">
        <v>42</v>
      </c>
      <c r="F5" s="1803" t="s">
        <v>43</v>
      </c>
      <c r="G5" s="1803" t="s">
        <v>42</v>
      </c>
      <c r="H5" s="1803" t="s">
        <v>42</v>
      </c>
      <c r="I5" s="1803" t="s">
        <v>42</v>
      </c>
      <c r="J5" s="1803" t="s">
        <v>42</v>
      </c>
      <c r="K5" s="1803" t="s">
        <v>42</v>
      </c>
      <c r="L5" s="1803" t="s">
        <v>42</v>
      </c>
      <c r="M5" s="1803" t="s">
        <v>42</v>
      </c>
      <c r="N5" s="1803" t="s">
        <v>42</v>
      </c>
      <c r="O5" s="1803" t="s">
        <v>42</v>
      </c>
      <c r="P5" s="1803" t="s">
        <v>42</v>
      </c>
      <c r="Q5" s="1803" t="s">
        <v>42</v>
      </c>
      <c r="R5" s="1803" t="s">
        <v>42</v>
      </c>
      <c r="S5" s="1803" t="s">
        <v>42</v>
      </c>
      <c r="T5" s="1803" t="s">
        <v>42</v>
      </c>
      <c r="U5" s="1803" t="s">
        <v>42</v>
      </c>
      <c r="V5" s="1804" t="s">
        <v>43</v>
      </c>
    </row>
    <row r="6" spans="1:22" ht="15" customHeight="1" x14ac:dyDescent="0.25">
      <c r="A6" s="1801" t="s">
        <v>1217</v>
      </c>
      <c r="B6" s="1802" t="s">
        <v>43</v>
      </c>
      <c r="C6" s="1803" t="s">
        <v>42</v>
      </c>
      <c r="D6" s="1803" t="s">
        <v>42</v>
      </c>
      <c r="E6" s="1803" t="s">
        <v>42</v>
      </c>
      <c r="F6" s="1803" t="s">
        <v>42</v>
      </c>
      <c r="G6" s="1803" t="s">
        <v>43</v>
      </c>
      <c r="H6" s="1803" t="s">
        <v>42</v>
      </c>
      <c r="I6" s="1803" t="s">
        <v>42</v>
      </c>
      <c r="J6" s="1803" t="s">
        <v>42</v>
      </c>
      <c r="K6" s="1803" t="s">
        <v>42</v>
      </c>
      <c r="L6" s="1803" t="s">
        <v>42</v>
      </c>
      <c r="M6" s="1803" t="s">
        <v>42</v>
      </c>
      <c r="N6" s="1803" t="s">
        <v>42</v>
      </c>
      <c r="O6" s="1803" t="s">
        <v>42</v>
      </c>
      <c r="P6" s="1803" t="s">
        <v>42</v>
      </c>
      <c r="Q6" s="1803" t="s">
        <v>42</v>
      </c>
      <c r="R6" s="1803" t="s">
        <v>42</v>
      </c>
      <c r="S6" s="1803" t="s">
        <v>42</v>
      </c>
      <c r="T6" s="1803" t="s">
        <v>42</v>
      </c>
      <c r="U6" s="1803" t="s">
        <v>42</v>
      </c>
      <c r="V6" s="1804" t="s">
        <v>43</v>
      </c>
    </row>
    <row r="7" spans="1:22" ht="15" customHeight="1" x14ac:dyDescent="0.25">
      <c r="A7" s="1801" t="s">
        <v>1216</v>
      </c>
      <c r="B7" s="1802" t="s">
        <v>43</v>
      </c>
      <c r="C7" s="1803" t="s">
        <v>43</v>
      </c>
      <c r="D7" s="1803" t="s">
        <v>42</v>
      </c>
      <c r="E7" s="1803" t="s">
        <v>42</v>
      </c>
      <c r="F7" s="1803" t="s">
        <v>42</v>
      </c>
      <c r="G7" s="1803" t="s">
        <v>42</v>
      </c>
      <c r="H7" s="1803" t="s">
        <v>43</v>
      </c>
      <c r="I7" s="1803" t="s">
        <v>42</v>
      </c>
      <c r="J7" s="1803" t="s">
        <v>42</v>
      </c>
      <c r="K7" s="1803" t="s">
        <v>42</v>
      </c>
      <c r="L7" s="1803" t="s">
        <v>42</v>
      </c>
      <c r="M7" s="1803" t="s">
        <v>42</v>
      </c>
      <c r="N7" s="1803" t="s">
        <v>42</v>
      </c>
      <c r="O7" s="1803" t="s">
        <v>42</v>
      </c>
      <c r="P7" s="1803" t="s">
        <v>42</v>
      </c>
      <c r="Q7" s="1803" t="s">
        <v>42</v>
      </c>
      <c r="R7" s="1803" t="s">
        <v>42</v>
      </c>
      <c r="S7" s="1803" t="s">
        <v>42</v>
      </c>
      <c r="T7" s="1803" t="s">
        <v>42</v>
      </c>
      <c r="U7" s="1803" t="s">
        <v>42</v>
      </c>
      <c r="V7" s="1804" t="s">
        <v>43</v>
      </c>
    </row>
    <row r="8" spans="1:22" ht="15" customHeight="1" x14ac:dyDescent="0.25">
      <c r="A8" s="1801" t="s">
        <v>1223</v>
      </c>
      <c r="B8" s="1802" t="s">
        <v>43</v>
      </c>
      <c r="C8" s="1803" t="s">
        <v>42</v>
      </c>
      <c r="D8" s="1803" t="s">
        <v>42</v>
      </c>
      <c r="E8" s="1803" t="s">
        <v>42</v>
      </c>
      <c r="F8" s="1803" t="s">
        <v>42</v>
      </c>
      <c r="G8" s="1803" t="s">
        <v>42</v>
      </c>
      <c r="H8" s="1803" t="s">
        <v>42</v>
      </c>
      <c r="I8" s="1803" t="s">
        <v>43</v>
      </c>
      <c r="J8" s="1803" t="s">
        <v>42</v>
      </c>
      <c r="K8" s="1803" t="s">
        <v>42</v>
      </c>
      <c r="L8" s="1803" t="s">
        <v>42</v>
      </c>
      <c r="M8" s="1803" t="s">
        <v>42</v>
      </c>
      <c r="N8" s="1803" t="s">
        <v>42</v>
      </c>
      <c r="O8" s="1803" t="s">
        <v>42</v>
      </c>
      <c r="P8" s="1803" t="s">
        <v>42</v>
      </c>
      <c r="Q8" s="1803" t="s">
        <v>42</v>
      </c>
      <c r="R8" s="1803" t="s">
        <v>42</v>
      </c>
      <c r="S8" s="1803" t="s">
        <v>42</v>
      </c>
      <c r="T8" s="1803" t="s">
        <v>42</v>
      </c>
      <c r="U8" s="1803" t="s">
        <v>42</v>
      </c>
      <c r="V8" s="1804" t="s">
        <v>43</v>
      </c>
    </row>
    <row r="9" spans="1:22" ht="15" customHeight="1" x14ac:dyDescent="0.25">
      <c r="A9" s="1801" t="s">
        <v>1228</v>
      </c>
      <c r="B9" s="1802" t="s">
        <v>43</v>
      </c>
      <c r="C9" s="1803" t="s">
        <v>42</v>
      </c>
      <c r="D9" s="1803" t="s">
        <v>42</v>
      </c>
      <c r="E9" s="1803" t="s">
        <v>42</v>
      </c>
      <c r="F9" s="1803" t="s">
        <v>42</v>
      </c>
      <c r="G9" s="1803" t="s">
        <v>42</v>
      </c>
      <c r="H9" s="1803" t="s">
        <v>42</v>
      </c>
      <c r="I9" s="1803" t="s">
        <v>42</v>
      </c>
      <c r="J9" s="1803" t="s">
        <v>43</v>
      </c>
      <c r="K9" s="1803" t="s">
        <v>42</v>
      </c>
      <c r="L9" s="1803" t="s">
        <v>42</v>
      </c>
      <c r="M9" s="1803" t="s">
        <v>42</v>
      </c>
      <c r="N9" s="1803" t="s">
        <v>42</v>
      </c>
      <c r="O9" s="1803" t="s">
        <v>42</v>
      </c>
      <c r="P9" s="1803" t="s">
        <v>42</v>
      </c>
      <c r="Q9" s="1803" t="s">
        <v>42</v>
      </c>
      <c r="R9" s="1803" t="s">
        <v>42</v>
      </c>
      <c r="S9" s="1803" t="s">
        <v>42</v>
      </c>
      <c r="T9" s="1803" t="s">
        <v>42</v>
      </c>
      <c r="U9" s="1803" t="s">
        <v>42</v>
      </c>
      <c r="V9" s="1804" t="s">
        <v>43</v>
      </c>
    </row>
    <row r="10" spans="1:22" ht="15" customHeight="1" x14ac:dyDescent="0.25">
      <c r="A10" s="1801" t="s">
        <v>1220</v>
      </c>
      <c r="B10" s="1802" t="s">
        <v>43</v>
      </c>
      <c r="C10" s="1803" t="s">
        <v>42</v>
      </c>
      <c r="D10" s="1803" t="s">
        <v>42</v>
      </c>
      <c r="E10" s="1803" t="s">
        <v>42</v>
      </c>
      <c r="F10" s="1803" t="s">
        <v>42</v>
      </c>
      <c r="G10" s="1803" t="s">
        <v>42</v>
      </c>
      <c r="H10" s="1803" t="s">
        <v>42</v>
      </c>
      <c r="I10" s="1803" t="s">
        <v>42</v>
      </c>
      <c r="J10" s="1803" t="s">
        <v>42</v>
      </c>
      <c r="K10" s="1803" t="s">
        <v>43</v>
      </c>
      <c r="L10" s="1803" t="s">
        <v>42</v>
      </c>
      <c r="M10" s="1803" t="s">
        <v>42</v>
      </c>
      <c r="N10" s="1803" t="s">
        <v>42</v>
      </c>
      <c r="O10" s="1803" t="s">
        <v>42</v>
      </c>
      <c r="P10" s="1803" t="s">
        <v>42</v>
      </c>
      <c r="Q10" s="1803" t="s">
        <v>42</v>
      </c>
      <c r="R10" s="1803" t="s">
        <v>42</v>
      </c>
      <c r="S10" s="1803" t="s">
        <v>42</v>
      </c>
      <c r="T10" s="1803" t="s">
        <v>42</v>
      </c>
      <c r="U10" s="1803" t="s">
        <v>42</v>
      </c>
      <c r="V10" s="1804" t="s">
        <v>43</v>
      </c>
    </row>
    <row r="11" spans="1:22" ht="15" customHeight="1" x14ac:dyDescent="0.25">
      <c r="A11" s="1801" t="s">
        <v>1229</v>
      </c>
      <c r="B11" s="1802" t="s">
        <v>43</v>
      </c>
      <c r="C11" s="1803" t="s">
        <v>42</v>
      </c>
      <c r="D11" s="1803" t="s">
        <v>42</v>
      </c>
      <c r="E11" s="1803" t="s">
        <v>42</v>
      </c>
      <c r="F11" s="1803" t="s">
        <v>42</v>
      </c>
      <c r="G11" s="1803" t="s">
        <v>42</v>
      </c>
      <c r="H11" s="1803" t="s">
        <v>42</v>
      </c>
      <c r="I11" s="1803" t="s">
        <v>42</v>
      </c>
      <c r="J11" s="1803" t="s">
        <v>42</v>
      </c>
      <c r="K11" s="1803" t="s">
        <v>42</v>
      </c>
      <c r="L11" s="1803" t="s">
        <v>43</v>
      </c>
      <c r="M11" s="1803" t="s">
        <v>42</v>
      </c>
      <c r="N11" s="1803" t="s">
        <v>42</v>
      </c>
      <c r="O11" s="1803" t="s">
        <v>42</v>
      </c>
      <c r="P11" s="1803" t="s">
        <v>42</v>
      </c>
      <c r="Q11" s="1803" t="s">
        <v>42</v>
      </c>
      <c r="R11" s="1803" t="s">
        <v>42</v>
      </c>
      <c r="S11" s="1803" t="s">
        <v>42</v>
      </c>
      <c r="T11" s="1803" t="s">
        <v>42</v>
      </c>
      <c r="U11" s="1803" t="s">
        <v>42</v>
      </c>
      <c r="V11" s="1804" t="s">
        <v>43</v>
      </c>
    </row>
    <row r="12" spans="1:22" ht="15" customHeight="1" x14ac:dyDescent="0.25">
      <c r="A12" s="1801" t="s">
        <v>1218</v>
      </c>
      <c r="B12" s="1802" t="s">
        <v>43</v>
      </c>
      <c r="C12" s="1803" t="s">
        <v>42</v>
      </c>
      <c r="D12" s="1803" t="s">
        <v>42</v>
      </c>
      <c r="E12" s="1803" t="s">
        <v>42</v>
      </c>
      <c r="F12" s="1803" t="s">
        <v>42</v>
      </c>
      <c r="G12" s="1803" t="s">
        <v>42</v>
      </c>
      <c r="H12" s="1803" t="s">
        <v>42</v>
      </c>
      <c r="I12" s="1803" t="s">
        <v>42</v>
      </c>
      <c r="J12" s="1803" t="s">
        <v>42</v>
      </c>
      <c r="K12" s="1803" t="s">
        <v>42</v>
      </c>
      <c r="L12" s="1803" t="s">
        <v>42</v>
      </c>
      <c r="M12" s="1803" t="s">
        <v>43</v>
      </c>
      <c r="N12" s="1803" t="s">
        <v>42</v>
      </c>
      <c r="O12" s="1803" t="s">
        <v>42</v>
      </c>
      <c r="P12" s="1803" t="s">
        <v>42</v>
      </c>
      <c r="Q12" s="1803" t="s">
        <v>42</v>
      </c>
      <c r="R12" s="1803" t="s">
        <v>42</v>
      </c>
      <c r="S12" s="1803" t="s">
        <v>42</v>
      </c>
      <c r="T12" s="1803" t="s">
        <v>42</v>
      </c>
      <c r="U12" s="1803" t="s">
        <v>42</v>
      </c>
      <c r="V12" s="1804" t="s">
        <v>43</v>
      </c>
    </row>
    <row r="13" spans="1:22" ht="15" customHeight="1" x14ac:dyDescent="0.25">
      <c r="A13" s="1801" t="s">
        <v>1222</v>
      </c>
      <c r="B13" s="1802" t="s">
        <v>43</v>
      </c>
      <c r="C13" s="1803" t="s">
        <v>42</v>
      </c>
      <c r="D13" s="1803" t="s">
        <v>42</v>
      </c>
      <c r="E13" s="1803" t="s">
        <v>42</v>
      </c>
      <c r="F13" s="1803" t="s">
        <v>42</v>
      </c>
      <c r="G13" s="1803" t="s">
        <v>42</v>
      </c>
      <c r="H13" s="1803" t="s">
        <v>42</v>
      </c>
      <c r="I13" s="1803" t="s">
        <v>42</v>
      </c>
      <c r="J13" s="1803" t="s">
        <v>42</v>
      </c>
      <c r="K13" s="1803" t="s">
        <v>42</v>
      </c>
      <c r="L13" s="1803" t="s">
        <v>42</v>
      </c>
      <c r="M13" s="1803" t="s">
        <v>42</v>
      </c>
      <c r="N13" s="1803" t="s">
        <v>43</v>
      </c>
      <c r="O13" s="1803" t="s">
        <v>42</v>
      </c>
      <c r="P13" s="1803" t="s">
        <v>42</v>
      </c>
      <c r="Q13" s="1803" t="s">
        <v>42</v>
      </c>
      <c r="R13" s="1803" t="s">
        <v>42</v>
      </c>
      <c r="S13" s="1803" t="s">
        <v>42</v>
      </c>
      <c r="T13" s="1803" t="s">
        <v>42</v>
      </c>
      <c r="U13" s="1803" t="s">
        <v>42</v>
      </c>
      <c r="V13" s="1804" t="s">
        <v>43</v>
      </c>
    </row>
    <row r="14" spans="1:22" ht="15" customHeight="1" x14ac:dyDescent="0.25">
      <c r="A14" s="1801" t="s">
        <v>1230</v>
      </c>
      <c r="B14" s="1802" t="s">
        <v>43</v>
      </c>
      <c r="C14" s="1803" t="s">
        <v>42</v>
      </c>
      <c r="D14" s="1803" t="s">
        <v>42</v>
      </c>
      <c r="E14" s="1803" t="s">
        <v>42</v>
      </c>
      <c r="F14" s="1803" t="s">
        <v>42</v>
      </c>
      <c r="G14" s="1803" t="s">
        <v>42</v>
      </c>
      <c r="H14" s="1803" t="s">
        <v>42</v>
      </c>
      <c r="I14" s="1803" t="s">
        <v>42</v>
      </c>
      <c r="J14" s="1803" t="s">
        <v>42</v>
      </c>
      <c r="K14" s="1803" t="s">
        <v>42</v>
      </c>
      <c r="L14" s="1803" t="s">
        <v>42</v>
      </c>
      <c r="M14" s="1803" t="s">
        <v>42</v>
      </c>
      <c r="N14" s="1803" t="s">
        <v>42</v>
      </c>
      <c r="O14" s="1803" t="s">
        <v>43</v>
      </c>
      <c r="P14" s="1803" t="s">
        <v>42</v>
      </c>
      <c r="Q14" s="1803" t="s">
        <v>42</v>
      </c>
      <c r="R14" s="1803" t="s">
        <v>42</v>
      </c>
      <c r="S14" s="1803" t="s">
        <v>42</v>
      </c>
      <c r="T14" s="1803" t="s">
        <v>42</v>
      </c>
      <c r="U14" s="1803" t="s">
        <v>42</v>
      </c>
      <c r="V14" s="1804" t="s">
        <v>43</v>
      </c>
    </row>
    <row r="15" spans="1:22" ht="15" customHeight="1" x14ac:dyDescent="0.25">
      <c r="A15" s="1801" t="s">
        <v>1221</v>
      </c>
      <c r="B15" s="1802" t="s">
        <v>43</v>
      </c>
      <c r="C15" s="1803" t="s">
        <v>42</v>
      </c>
      <c r="D15" s="1803" t="s">
        <v>42</v>
      </c>
      <c r="E15" s="1803" t="s">
        <v>42</v>
      </c>
      <c r="F15" s="1803" t="s">
        <v>42</v>
      </c>
      <c r="G15" s="1803" t="s">
        <v>42</v>
      </c>
      <c r="H15" s="1803" t="s">
        <v>42</v>
      </c>
      <c r="I15" s="1803" t="s">
        <v>42</v>
      </c>
      <c r="J15" s="1803" t="s">
        <v>42</v>
      </c>
      <c r="K15" s="1803" t="s">
        <v>42</v>
      </c>
      <c r="L15" s="1803" t="s">
        <v>42</v>
      </c>
      <c r="M15" s="1803" t="s">
        <v>42</v>
      </c>
      <c r="N15" s="1803" t="s">
        <v>42</v>
      </c>
      <c r="O15" s="1803" t="s">
        <v>42</v>
      </c>
      <c r="P15" s="1803" t="s">
        <v>43</v>
      </c>
      <c r="Q15" s="1803" t="s">
        <v>42</v>
      </c>
      <c r="R15" s="1803" t="s">
        <v>42</v>
      </c>
      <c r="S15" s="1803" t="s">
        <v>42</v>
      </c>
      <c r="T15" s="1803" t="s">
        <v>42</v>
      </c>
      <c r="U15" s="1803" t="s">
        <v>42</v>
      </c>
      <c r="V15" s="1804" t="s">
        <v>43</v>
      </c>
    </row>
    <row r="16" spans="1:22" ht="15" customHeight="1" x14ac:dyDescent="0.25">
      <c r="A16" s="1801" t="s">
        <v>1219</v>
      </c>
      <c r="B16" s="1802" t="s">
        <v>43</v>
      </c>
      <c r="C16" s="1803" t="s">
        <v>42</v>
      </c>
      <c r="D16" s="1803" t="s">
        <v>42</v>
      </c>
      <c r="E16" s="1803" t="s">
        <v>42</v>
      </c>
      <c r="F16" s="1803" t="s">
        <v>42</v>
      </c>
      <c r="G16" s="1803" t="s">
        <v>42</v>
      </c>
      <c r="H16" s="1803" t="s">
        <v>42</v>
      </c>
      <c r="I16" s="1803" t="s">
        <v>42</v>
      </c>
      <c r="J16" s="1803" t="s">
        <v>42</v>
      </c>
      <c r="K16" s="1803" t="s">
        <v>42</v>
      </c>
      <c r="L16" s="1803" t="s">
        <v>42</v>
      </c>
      <c r="M16" s="1803" t="s">
        <v>42</v>
      </c>
      <c r="N16" s="1803" t="s">
        <v>42</v>
      </c>
      <c r="O16" s="1803" t="s">
        <v>42</v>
      </c>
      <c r="P16" s="1803" t="s">
        <v>42</v>
      </c>
      <c r="Q16" s="1803" t="s">
        <v>43</v>
      </c>
      <c r="R16" s="1803" t="s">
        <v>42</v>
      </c>
      <c r="S16" s="1803" t="s">
        <v>42</v>
      </c>
      <c r="T16" s="1803" t="s">
        <v>42</v>
      </c>
      <c r="U16" s="1803" t="s">
        <v>42</v>
      </c>
      <c r="V16" s="1804" t="s">
        <v>43</v>
      </c>
    </row>
    <row r="17" spans="1:22" ht="15" customHeight="1" x14ac:dyDescent="0.25">
      <c r="A17" s="1801" t="s">
        <v>1225</v>
      </c>
      <c r="B17" s="1802" t="s">
        <v>43</v>
      </c>
      <c r="C17" s="1803" t="s">
        <v>42</v>
      </c>
      <c r="D17" s="1803" t="s">
        <v>42</v>
      </c>
      <c r="E17" s="1803" t="s">
        <v>42</v>
      </c>
      <c r="F17" s="1803" t="s">
        <v>42</v>
      </c>
      <c r="G17" s="1803" t="s">
        <v>42</v>
      </c>
      <c r="H17" s="1803" t="s">
        <v>42</v>
      </c>
      <c r="I17" s="1803" t="s">
        <v>42</v>
      </c>
      <c r="J17" s="1803" t="s">
        <v>42</v>
      </c>
      <c r="K17" s="1803" t="s">
        <v>42</v>
      </c>
      <c r="L17" s="1803" t="s">
        <v>42</v>
      </c>
      <c r="M17" s="1803" t="s">
        <v>42</v>
      </c>
      <c r="N17" s="1803" t="s">
        <v>42</v>
      </c>
      <c r="O17" s="1803" t="s">
        <v>42</v>
      </c>
      <c r="P17" s="1803" t="s">
        <v>42</v>
      </c>
      <c r="Q17" s="1803" t="s">
        <v>42</v>
      </c>
      <c r="R17" s="1803" t="s">
        <v>43</v>
      </c>
      <c r="S17" s="1803" t="s">
        <v>42</v>
      </c>
      <c r="T17" s="1803" t="s">
        <v>42</v>
      </c>
      <c r="U17" s="1803" t="s">
        <v>42</v>
      </c>
      <c r="V17" s="1804" t="s">
        <v>43</v>
      </c>
    </row>
    <row r="18" spans="1:22" ht="15" customHeight="1" x14ac:dyDescent="0.25">
      <c r="A18" s="1801" t="s">
        <v>1236</v>
      </c>
      <c r="B18" s="1802" t="s">
        <v>43</v>
      </c>
      <c r="C18" s="1803" t="s">
        <v>42</v>
      </c>
      <c r="D18" s="1803" t="s">
        <v>42</v>
      </c>
      <c r="E18" s="1803" t="s">
        <v>42</v>
      </c>
      <c r="F18" s="1803" t="s">
        <v>42</v>
      </c>
      <c r="G18" s="1803" t="s">
        <v>42</v>
      </c>
      <c r="H18" s="1803" t="s">
        <v>42</v>
      </c>
      <c r="I18" s="1803" t="s">
        <v>42</v>
      </c>
      <c r="J18" s="1803" t="s">
        <v>42</v>
      </c>
      <c r="K18" s="1803" t="s">
        <v>42</v>
      </c>
      <c r="L18" s="1803" t="s">
        <v>42</v>
      </c>
      <c r="M18" s="1803" t="s">
        <v>42</v>
      </c>
      <c r="N18" s="1803" t="s">
        <v>42</v>
      </c>
      <c r="O18" s="1803" t="s">
        <v>42</v>
      </c>
      <c r="P18" s="1803" t="s">
        <v>42</v>
      </c>
      <c r="Q18" s="1803" t="s">
        <v>42</v>
      </c>
      <c r="R18" s="1803" t="s">
        <v>42</v>
      </c>
      <c r="S18" s="1803" t="s">
        <v>43</v>
      </c>
      <c r="T18" s="1803" t="s">
        <v>42</v>
      </c>
      <c r="U18" s="1803" t="s">
        <v>42</v>
      </c>
      <c r="V18" s="1804" t="s">
        <v>43</v>
      </c>
    </row>
    <row r="19" spans="1:22" ht="15" customHeight="1" x14ac:dyDescent="0.25">
      <c r="A19" s="1801" t="s">
        <v>1224</v>
      </c>
      <c r="B19" s="1802" t="s">
        <v>43</v>
      </c>
      <c r="C19" s="1803" t="s">
        <v>42</v>
      </c>
      <c r="D19" s="1803" t="s">
        <v>42</v>
      </c>
      <c r="E19" s="1803" t="s">
        <v>42</v>
      </c>
      <c r="F19" s="1803" t="s">
        <v>42</v>
      </c>
      <c r="G19" s="1803" t="s">
        <v>42</v>
      </c>
      <c r="H19" s="1803" t="s">
        <v>42</v>
      </c>
      <c r="I19" s="1803" t="s">
        <v>42</v>
      </c>
      <c r="J19" s="1803" t="s">
        <v>42</v>
      </c>
      <c r="K19" s="1803" t="s">
        <v>42</v>
      </c>
      <c r="L19" s="1803" t="s">
        <v>42</v>
      </c>
      <c r="M19" s="1803" t="s">
        <v>42</v>
      </c>
      <c r="N19" s="1803" t="s">
        <v>42</v>
      </c>
      <c r="O19" s="1803" t="s">
        <v>42</v>
      </c>
      <c r="P19" s="1803" t="s">
        <v>42</v>
      </c>
      <c r="Q19" s="1803" t="s">
        <v>42</v>
      </c>
      <c r="R19" s="1803" t="s">
        <v>42</v>
      </c>
      <c r="S19" s="1803" t="s">
        <v>42</v>
      </c>
      <c r="T19" s="1803" t="s">
        <v>43</v>
      </c>
      <c r="U19" s="1803" t="s">
        <v>42</v>
      </c>
      <c r="V19" s="1804" t="s">
        <v>43</v>
      </c>
    </row>
    <row r="20" spans="1:22" ht="15" customHeight="1" x14ac:dyDescent="0.25">
      <c r="A20" s="1801" t="s">
        <v>1231</v>
      </c>
      <c r="B20" s="1802" t="s">
        <v>43</v>
      </c>
      <c r="C20" s="1803" t="s">
        <v>42</v>
      </c>
      <c r="D20" s="1803" t="s">
        <v>42</v>
      </c>
      <c r="E20" s="1803" t="s">
        <v>42</v>
      </c>
      <c r="F20" s="1803" t="s">
        <v>42</v>
      </c>
      <c r="G20" s="1803" t="s">
        <v>42</v>
      </c>
      <c r="H20" s="1803" t="s">
        <v>42</v>
      </c>
      <c r="I20" s="1803" t="s">
        <v>42</v>
      </c>
      <c r="J20" s="1803" t="s">
        <v>42</v>
      </c>
      <c r="K20" s="1803" t="s">
        <v>42</v>
      </c>
      <c r="L20" s="1803" t="s">
        <v>42</v>
      </c>
      <c r="M20" s="1803" t="s">
        <v>42</v>
      </c>
      <c r="N20" s="1803" t="s">
        <v>42</v>
      </c>
      <c r="O20" s="1803" t="s">
        <v>42</v>
      </c>
      <c r="P20" s="1803" t="s">
        <v>42</v>
      </c>
      <c r="Q20" s="1803" t="s">
        <v>42</v>
      </c>
      <c r="R20" s="1803" t="s">
        <v>42</v>
      </c>
      <c r="S20" s="1803" t="s">
        <v>42</v>
      </c>
      <c r="T20" s="1803" t="s">
        <v>42</v>
      </c>
      <c r="U20" s="1803" t="s">
        <v>43</v>
      </c>
      <c r="V20" s="1804" t="s">
        <v>43</v>
      </c>
    </row>
    <row r="21" spans="1:22" ht="15" customHeight="1" x14ac:dyDescent="0.25">
      <c r="A21" s="1801" t="s">
        <v>1232</v>
      </c>
      <c r="B21" s="1802" t="s">
        <v>43</v>
      </c>
      <c r="C21" s="1803" t="s">
        <v>43</v>
      </c>
      <c r="D21" s="1803" t="s">
        <v>43</v>
      </c>
      <c r="E21" s="1803" t="s">
        <v>43</v>
      </c>
      <c r="F21" s="1803" t="s">
        <v>43</v>
      </c>
      <c r="G21" s="1803" t="s">
        <v>43</v>
      </c>
      <c r="H21" s="1803" t="s">
        <v>43</v>
      </c>
      <c r="I21" s="1803" t="s">
        <v>43</v>
      </c>
      <c r="J21" s="1803" t="s">
        <v>43</v>
      </c>
      <c r="K21" s="1803" t="s">
        <v>43</v>
      </c>
      <c r="L21" s="1803" t="s">
        <v>43</v>
      </c>
      <c r="M21" s="1803" t="s">
        <v>43</v>
      </c>
      <c r="N21" s="1803" t="s">
        <v>43</v>
      </c>
      <c r="O21" s="1803" t="s">
        <v>43</v>
      </c>
      <c r="P21" s="1803" t="s">
        <v>43</v>
      </c>
      <c r="Q21" s="1803" t="s">
        <v>43</v>
      </c>
      <c r="R21" s="1803" t="s">
        <v>43</v>
      </c>
      <c r="S21" s="1803" t="s">
        <v>43</v>
      </c>
      <c r="T21" s="1803" t="s">
        <v>43</v>
      </c>
      <c r="U21" s="1803" t="s">
        <v>43</v>
      </c>
      <c r="V21" s="1804" t="s">
        <v>43</v>
      </c>
    </row>
    <row r="22" spans="1:22" ht="15" customHeight="1" x14ac:dyDescent="0.25">
      <c r="A22" s="1801" t="s">
        <v>1211</v>
      </c>
      <c r="B22" s="1802" t="s">
        <v>43</v>
      </c>
      <c r="C22" s="1803" t="s">
        <v>43</v>
      </c>
      <c r="D22" s="1803" t="s">
        <v>43</v>
      </c>
      <c r="E22" s="1803" t="s">
        <v>43</v>
      </c>
      <c r="F22" s="1803" t="s">
        <v>43</v>
      </c>
      <c r="G22" s="1803" t="s">
        <v>43</v>
      </c>
      <c r="H22" s="1803" t="s">
        <v>43</v>
      </c>
      <c r="I22" s="1803" t="s">
        <v>43</v>
      </c>
      <c r="J22" s="1803" t="s">
        <v>43</v>
      </c>
      <c r="K22" s="1803" t="s">
        <v>43</v>
      </c>
      <c r="L22" s="1803" t="s">
        <v>43</v>
      </c>
      <c r="M22" s="1803" t="s">
        <v>43</v>
      </c>
      <c r="N22" s="1803" t="s">
        <v>43</v>
      </c>
      <c r="O22" s="1803" t="s">
        <v>43</v>
      </c>
      <c r="P22" s="1803" t="s">
        <v>43</v>
      </c>
      <c r="Q22" s="1803" t="s">
        <v>43</v>
      </c>
      <c r="R22" s="1803" t="s">
        <v>43</v>
      </c>
      <c r="S22" s="1803" t="s">
        <v>43</v>
      </c>
      <c r="T22" s="1803" t="s">
        <v>43</v>
      </c>
      <c r="U22" s="1803" t="s">
        <v>43</v>
      </c>
      <c r="V22" s="1804" t="s">
        <v>43</v>
      </c>
    </row>
    <row r="23" spans="1:22" ht="15" customHeight="1" x14ac:dyDescent="0.25">
      <c r="A23" s="1801" t="s">
        <v>1243</v>
      </c>
      <c r="B23" s="1802" t="s">
        <v>43</v>
      </c>
      <c r="C23" s="1803" t="s">
        <v>43</v>
      </c>
      <c r="D23" s="1803" t="s">
        <v>43</v>
      </c>
      <c r="E23" s="1803" t="s">
        <v>43</v>
      </c>
      <c r="F23" s="1803" t="s">
        <v>43</v>
      </c>
      <c r="G23" s="1803" t="s">
        <v>43</v>
      </c>
      <c r="H23" s="1803" t="s">
        <v>43</v>
      </c>
      <c r="I23" s="1803" t="s">
        <v>43</v>
      </c>
      <c r="J23" s="1803" t="s">
        <v>43</v>
      </c>
      <c r="K23" s="1803" t="s">
        <v>43</v>
      </c>
      <c r="L23" s="1803" t="s">
        <v>43</v>
      </c>
      <c r="M23" s="1803" t="s">
        <v>43</v>
      </c>
      <c r="N23" s="1803" t="s">
        <v>43</v>
      </c>
      <c r="O23" s="1803" t="s">
        <v>43</v>
      </c>
      <c r="P23" s="1803" t="s">
        <v>43</v>
      </c>
      <c r="Q23" s="1803" t="s">
        <v>43</v>
      </c>
      <c r="R23" s="1803" t="s">
        <v>43</v>
      </c>
      <c r="S23" s="1803" t="s">
        <v>43</v>
      </c>
      <c r="T23" s="1803" t="s">
        <v>43</v>
      </c>
      <c r="U23" s="1803" t="s">
        <v>43</v>
      </c>
      <c r="V23" s="1804" t="s">
        <v>43</v>
      </c>
    </row>
    <row r="24" spans="1:22" ht="15" customHeight="1" x14ac:dyDescent="0.25">
      <c r="A24" s="1801" t="s">
        <v>1235</v>
      </c>
      <c r="B24" s="1802" t="s">
        <v>43</v>
      </c>
      <c r="C24" s="1803" t="s">
        <v>43</v>
      </c>
      <c r="D24" s="1803" t="s">
        <v>43</v>
      </c>
      <c r="E24" s="1803" t="s">
        <v>43</v>
      </c>
      <c r="F24" s="1803" t="s">
        <v>43</v>
      </c>
      <c r="G24" s="1803" t="s">
        <v>43</v>
      </c>
      <c r="H24" s="1803" t="s">
        <v>43</v>
      </c>
      <c r="I24" s="1803" t="s">
        <v>43</v>
      </c>
      <c r="J24" s="1803" t="s">
        <v>43</v>
      </c>
      <c r="K24" s="1803" t="s">
        <v>43</v>
      </c>
      <c r="L24" s="1803" t="s">
        <v>43</v>
      </c>
      <c r="M24" s="1803" t="s">
        <v>43</v>
      </c>
      <c r="N24" s="1803" t="s">
        <v>43</v>
      </c>
      <c r="O24" s="1803" t="s">
        <v>43</v>
      </c>
      <c r="P24" s="1803" t="s">
        <v>43</v>
      </c>
      <c r="Q24" s="1803" t="s">
        <v>43</v>
      </c>
      <c r="R24" s="1803" t="s">
        <v>43</v>
      </c>
      <c r="S24" s="1803" t="s">
        <v>43</v>
      </c>
      <c r="T24" s="1803" t="s">
        <v>43</v>
      </c>
      <c r="U24" s="1803" t="s">
        <v>43</v>
      </c>
      <c r="V24" s="1804" t="s">
        <v>43</v>
      </c>
    </row>
    <row r="25" spans="1:22" ht="15" customHeight="1" x14ac:dyDescent="0.25">
      <c r="A25" s="1801" t="s">
        <v>1331</v>
      </c>
      <c r="B25" s="1802" t="s">
        <v>43</v>
      </c>
      <c r="C25" s="1803" t="s">
        <v>43</v>
      </c>
      <c r="D25" s="1803" t="s">
        <v>43</v>
      </c>
      <c r="E25" s="1803" t="s">
        <v>43</v>
      </c>
      <c r="F25" s="1803" t="s">
        <v>43</v>
      </c>
      <c r="G25" s="1803" t="s">
        <v>43</v>
      </c>
      <c r="H25" s="1803" t="s">
        <v>43</v>
      </c>
      <c r="I25" s="1803" t="s">
        <v>43</v>
      </c>
      <c r="J25" s="1803" t="s">
        <v>43</v>
      </c>
      <c r="K25" s="1803" t="s">
        <v>43</v>
      </c>
      <c r="L25" s="1803" t="s">
        <v>43</v>
      </c>
      <c r="M25" s="1803" t="s">
        <v>43</v>
      </c>
      <c r="N25" s="1803" t="s">
        <v>43</v>
      </c>
      <c r="O25" s="1803" t="s">
        <v>43</v>
      </c>
      <c r="P25" s="1803" t="s">
        <v>43</v>
      </c>
      <c r="Q25" s="1803" t="s">
        <v>43</v>
      </c>
      <c r="R25" s="1803" t="s">
        <v>43</v>
      </c>
      <c r="S25" s="1803" t="s">
        <v>43</v>
      </c>
      <c r="T25" s="1803" t="s">
        <v>43</v>
      </c>
      <c r="U25" s="1803" t="s">
        <v>43</v>
      </c>
      <c r="V25" s="1804" t="s">
        <v>43</v>
      </c>
    </row>
    <row r="26" spans="1:22" ht="15" customHeight="1" x14ac:dyDescent="0.25">
      <c r="A26" s="1801" t="s">
        <v>1333</v>
      </c>
      <c r="B26" s="1802" t="s">
        <v>43</v>
      </c>
      <c r="C26" s="1803" t="s">
        <v>43</v>
      </c>
      <c r="D26" s="1803" t="s">
        <v>43</v>
      </c>
      <c r="E26" s="1803" t="s">
        <v>43</v>
      </c>
      <c r="F26" s="1803" t="s">
        <v>43</v>
      </c>
      <c r="G26" s="1803" t="s">
        <v>43</v>
      </c>
      <c r="H26" s="1803" t="s">
        <v>43</v>
      </c>
      <c r="I26" s="1803" t="s">
        <v>43</v>
      </c>
      <c r="J26" s="1803" t="s">
        <v>43</v>
      </c>
      <c r="K26" s="1803" t="s">
        <v>43</v>
      </c>
      <c r="L26" s="1803" t="s">
        <v>43</v>
      </c>
      <c r="M26" s="1803" t="s">
        <v>43</v>
      </c>
      <c r="N26" s="1803" t="s">
        <v>43</v>
      </c>
      <c r="O26" s="1803" t="s">
        <v>43</v>
      </c>
      <c r="P26" s="1803" t="s">
        <v>43</v>
      </c>
      <c r="Q26" s="1803" t="s">
        <v>43</v>
      </c>
      <c r="R26" s="1803" t="s">
        <v>43</v>
      </c>
      <c r="S26" s="1803" t="s">
        <v>43</v>
      </c>
      <c r="T26" s="1803" t="s">
        <v>43</v>
      </c>
      <c r="U26" s="1803" t="s">
        <v>43</v>
      </c>
      <c r="V26" s="1804" t="s">
        <v>43</v>
      </c>
    </row>
    <row r="27" spans="1:22" ht="15" customHeight="1" x14ac:dyDescent="0.25">
      <c r="A27" s="1801" t="s">
        <v>1241</v>
      </c>
      <c r="B27" s="1802" t="s">
        <v>43</v>
      </c>
      <c r="C27" s="1803" t="s">
        <v>43</v>
      </c>
      <c r="D27" s="1803" t="s">
        <v>43</v>
      </c>
      <c r="E27" s="1803" t="s">
        <v>43</v>
      </c>
      <c r="F27" s="1803" t="s">
        <v>43</v>
      </c>
      <c r="G27" s="1803" t="s">
        <v>43</v>
      </c>
      <c r="H27" s="1803" t="s">
        <v>43</v>
      </c>
      <c r="I27" s="1803" t="s">
        <v>43</v>
      </c>
      <c r="J27" s="1803" t="s">
        <v>43</v>
      </c>
      <c r="K27" s="1803" t="s">
        <v>43</v>
      </c>
      <c r="L27" s="1803" t="s">
        <v>43</v>
      </c>
      <c r="M27" s="1803" t="s">
        <v>43</v>
      </c>
      <c r="N27" s="1803" t="s">
        <v>43</v>
      </c>
      <c r="O27" s="1803" t="s">
        <v>43</v>
      </c>
      <c r="P27" s="1803" t="s">
        <v>43</v>
      </c>
      <c r="Q27" s="1803" t="s">
        <v>43</v>
      </c>
      <c r="R27" s="1803" t="s">
        <v>43</v>
      </c>
      <c r="S27" s="1803" t="s">
        <v>43</v>
      </c>
      <c r="T27" s="1803" t="s">
        <v>43</v>
      </c>
      <c r="U27" s="1803" t="s">
        <v>43</v>
      </c>
      <c r="V27" s="1804" t="s">
        <v>43</v>
      </c>
    </row>
    <row r="28" spans="1:22" ht="15" customHeight="1" x14ac:dyDescent="0.25">
      <c r="A28" s="1801" t="s">
        <v>1226</v>
      </c>
      <c r="B28" s="1802" t="s">
        <v>43</v>
      </c>
      <c r="C28" s="1803" t="s">
        <v>43</v>
      </c>
      <c r="D28" s="1803" t="s">
        <v>43</v>
      </c>
      <c r="E28" s="1803" t="s">
        <v>43</v>
      </c>
      <c r="F28" s="1803" t="s">
        <v>43</v>
      </c>
      <c r="G28" s="1803" t="s">
        <v>43</v>
      </c>
      <c r="H28" s="1803" t="s">
        <v>43</v>
      </c>
      <c r="I28" s="1803" t="s">
        <v>43</v>
      </c>
      <c r="J28" s="1803" t="s">
        <v>43</v>
      </c>
      <c r="K28" s="1803" t="s">
        <v>43</v>
      </c>
      <c r="L28" s="1803" t="s">
        <v>43</v>
      </c>
      <c r="M28" s="1803" t="s">
        <v>43</v>
      </c>
      <c r="N28" s="1803" t="s">
        <v>43</v>
      </c>
      <c r="O28" s="1803" t="s">
        <v>43</v>
      </c>
      <c r="P28" s="1803" t="s">
        <v>43</v>
      </c>
      <c r="Q28" s="1803" t="s">
        <v>43</v>
      </c>
      <c r="R28" s="1803" t="s">
        <v>43</v>
      </c>
      <c r="S28" s="1803" t="s">
        <v>43</v>
      </c>
      <c r="T28" s="1803" t="s">
        <v>43</v>
      </c>
      <c r="U28" s="1803" t="s">
        <v>43</v>
      </c>
      <c r="V28" s="1804" t="s">
        <v>43</v>
      </c>
    </row>
    <row r="29" spans="1:22" ht="15" customHeight="1" x14ac:dyDescent="0.25">
      <c r="A29" s="1801" t="s">
        <v>1239</v>
      </c>
      <c r="B29" s="1802" t="s">
        <v>43</v>
      </c>
      <c r="C29" s="1803" t="s">
        <v>43</v>
      </c>
      <c r="D29" s="1803" t="s">
        <v>43</v>
      </c>
      <c r="E29" s="1803" t="s">
        <v>43</v>
      </c>
      <c r="F29" s="1803" t="s">
        <v>43</v>
      </c>
      <c r="G29" s="1803" t="s">
        <v>43</v>
      </c>
      <c r="H29" s="1803" t="s">
        <v>43</v>
      </c>
      <c r="I29" s="1803" t="s">
        <v>43</v>
      </c>
      <c r="J29" s="1803" t="s">
        <v>43</v>
      </c>
      <c r="K29" s="1803" t="s">
        <v>43</v>
      </c>
      <c r="L29" s="1803" t="s">
        <v>43</v>
      </c>
      <c r="M29" s="1803" t="s">
        <v>43</v>
      </c>
      <c r="N29" s="1803" t="s">
        <v>43</v>
      </c>
      <c r="O29" s="1803" t="s">
        <v>43</v>
      </c>
      <c r="P29" s="1803" t="s">
        <v>43</v>
      </c>
      <c r="Q29" s="1803" t="s">
        <v>43</v>
      </c>
      <c r="R29" s="1803" t="s">
        <v>43</v>
      </c>
      <c r="S29" s="1803" t="s">
        <v>43</v>
      </c>
      <c r="T29" s="1803" t="s">
        <v>43</v>
      </c>
      <c r="U29" s="1803" t="s">
        <v>43</v>
      </c>
      <c r="V29" s="1804" t="s">
        <v>43</v>
      </c>
    </row>
    <row r="30" spans="1:22" ht="15" customHeight="1" x14ac:dyDescent="0.25">
      <c r="A30" s="1801" t="s">
        <v>1244</v>
      </c>
      <c r="B30" s="1802" t="s">
        <v>43</v>
      </c>
      <c r="C30" s="1803" t="s">
        <v>43</v>
      </c>
      <c r="D30" s="1803" t="s">
        <v>43</v>
      </c>
      <c r="E30" s="1803" t="s">
        <v>43</v>
      </c>
      <c r="F30" s="1803" t="s">
        <v>43</v>
      </c>
      <c r="G30" s="1803" t="s">
        <v>43</v>
      </c>
      <c r="H30" s="1803" t="s">
        <v>43</v>
      </c>
      <c r="I30" s="1803" t="s">
        <v>43</v>
      </c>
      <c r="J30" s="1803" t="s">
        <v>43</v>
      </c>
      <c r="K30" s="1803" t="s">
        <v>43</v>
      </c>
      <c r="L30" s="1803" t="s">
        <v>43</v>
      </c>
      <c r="M30" s="1803" t="s">
        <v>43</v>
      </c>
      <c r="N30" s="1803" t="s">
        <v>43</v>
      </c>
      <c r="O30" s="1803" t="s">
        <v>43</v>
      </c>
      <c r="P30" s="1803" t="s">
        <v>43</v>
      </c>
      <c r="Q30" s="1803" t="s">
        <v>43</v>
      </c>
      <c r="R30" s="1803" t="s">
        <v>43</v>
      </c>
      <c r="S30" s="1803" t="s">
        <v>43</v>
      </c>
      <c r="T30" s="1803" t="s">
        <v>43</v>
      </c>
      <c r="U30" s="1803" t="s">
        <v>43</v>
      </c>
      <c r="V30" s="1804" t="s">
        <v>43</v>
      </c>
    </row>
    <row r="31" spans="1:22" ht="15" customHeight="1" x14ac:dyDescent="0.25">
      <c r="A31" s="1801" t="s">
        <v>1227</v>
      </c>
      <c r="B31" s="1802" t="s">
        <v>43</v>
      </c>
      <c r="C31" s="1803" t="s">
        <v>43</v>
      </c>
      <c r="D31" s="1803" t="s">
        <v>43</v>
      </c>
      <c r="E31" s="1803" t="s">
        <v>43</v>
      </c>
      <c r="F31" s="1803" t="s">
        <v>43</v>
      </c>
      <c r="G31" s="1803" t="s">
        <v>43</v>
      </c>
      <c r="H31" s="1803" t="s">
        <v>43</v>
      </c>
      <c r="I31" s="1803" t="s">
        <v>43</v>
      </c>
      <c r="J31" s="1803" t="s">
        <v>43</v>
      </c>
      <c r="K31" s="1803" t="s">
        <v>43</v>
      </c>
      <c r="L31" s="1803" t="s">
        <v>43</v>
      </c>
      <c r="M31" s="1803" t="s">
        <v>43</v>
      </c>
      <c r="N31" s="1803" t="s">
        <v>43</v>
      </c>
      <c r="O31" s="1803" t="s">
        <v>43</v>
      </c>
      <c r="P31" s="1803" t="s">
        <v>43</v>
      </c>
      <c r="Q31" s="1803" t="s">
        <v>43</v>
      </c>
      <c r="R31" s="1803" t="s">
        <v>43</v>
      </c>
      <c r="S31" s="1803" t="s">
        <v>43</v>
      </c>
      <c r="T31" s="1803" t="s">
        <v>43</v>
      </c>
      <c r="U31" s="1803" t="s">
        <v>43</v>
      </c>
      <c r="V31" s="1804" t="s">
        <v>43</v>
      </c>
    </row>
    <row r="32" spans="1:22" ht="15" customHeight="1" x14ac:dyDescent="0.25">
      <c r="A32" s="1801" t="s">
        <v>1340</v>
      </c>
      <c r="B32" s="1802" t="s">
        <v>43</v>
      </c>
      <c r="C32" s="1803" t="s">
        <v>43</v>
      </c>
      <c r="D32" s="1803" t="s">
        <v>43</v>
      </c>
      <c r="E32" s="1803" t="s">
        <v>43</v>
      </c>
      <c r="F32" s="1803" t="s">
        <v>43</v>
      </c>
      <c r="G32" s="1803" t="s">
        <v>43</v>
      </c>
      <c r="H32" s="1803" t="s">
        <v>43</v>
      </c>
      <c r="I32" s="1803" t="s">
        <v>43</v>
      </c>
      <c r="J32" s="1803" t="s">
        <v>43</v>
      </c>
      <c r="K32" s="1803" t="s">
        <v>43</v>
      </c>
      <c r="L32" s="1803" t="s">
        <v>43</v>
      </c>
      <c r="M32" s="1803" t="s">
        <v>43</v>
      </c>
      <c r="N32" s="1803" t="s">
        <v>43</v>
      </c>
      <c r="O32" s="1803" t="s">
        <v>43</v>
      </c>
      <c r="P32" s="1803" t="s">
        <v>43</v>
      </c>
      <c r="Q32" s="1803" t="s">
        <v>43</v>
      </c>
      <c r="R32" s="1803" t="s">
        <v>43</v>
      </c>
      <c r="S32" s="1803" t="s">
        <v>43</v>
      </c>
      <c r="T32" s="1803" t="s">
        <v>43</v>
      </c>
      <c r="U32" s="1803" t="s">
        <v>43</v>
      </c>
      <c r="V32" s="1804" t="s">
        <v>43</v>
      </c>
    </row>
    <row r="33" spans="1:22" ht="15" customHeight="1" x14ac:dyDescent="0.25">
      <c r="A33" s="1801" t="s">
        <v>1240</v>
      </c>
      <c r="B33" s="1802" t="s">
        <v>43</v>
      </c>
      <c r="C33" s="1803" t="s">
        <v>43</v>
      </c>
      <c r="D33" s="1803" t="s">
        <v>43</v>
      </c>
      <c r="E33" s="1803" t="s">
        <v>43</v>
      </c>
      <c r="F33" s="1803" t="s">
        <v>43</v>
      </c>
      <c r="G33" s="1803" t="s">
        <v>43</v>
      </c>
      <c r="H33" s="1803" t="s">
        <v>43</v>
      </c>
      <c r="I33" s="1803" t="s">
        <v>43</v>
      </c>
      <c r="J33" s="1803" t="s">
        <v>43</v>
      </c>
      <c r="K33" s="1803" t="s">
        <v>43</v>
      </c>
      <c r="L33" s="1803" t="s">
        <v>43</v>
      </c>
      <c r="M33" s="1803" t="s">
        <v>43</v>
      </c>
      <c r="N33" s="1803" t="s">
        <v>43</v>
      </c>
      <c r="O33" s="1803" t="s">
        <v>43</v>
      </c>
      <c r="P33" s="1803" t="s">
        <v>43</v>
      </c>
      <c r="Q33" s="1803" t="s">
        <v>43</v>
      </c>
      <c r="R33" s="1803" t="s">
        <v>43</v>
      </c>
      <c r="S33" s="1803" t="s">
        <v>43</v>
      </c>
      <c r="T33" s="1803" t="s">
        <v>43</v>
      </c>
      <c r="U33" s="1803" t="s">
        <v>43</v>
      </c>
      <c r="V33" s="1804" t="s">
        <v>43</v>
      </c>
    </row>
    <row r="34" spans="1:22" ht="15" customHeight="1" x14ac:dyDescent="0.25">
      <c r="A34" s="1801" t="s">
        <v>1343</v>
      </c>
      <c r="B34" s="1802" t="s">
        <v>43</v>
      </c>
      <c r="C34" s="1803" t="s">
        <v>43</v>
      </c>
      <c r="D34" s="1803" t="s">
        <v>43</v>
      </c>
      <c r="E34" s="1803" t="s">
        <v>43</v>
      </c>
      <c r="F34" s="1803" t="s">
        <v>43</v>
      </c>
      <c r="G34" s="1803" t="s">
        <v>43</v>
      </c>
      <c r="H34" s="1803" t="s">
        <v>43</v>
      </c>
      <c r="I34" s="1803" t="s">
        <v>43</v>
      </c>
      <c r="J34" s="1803" t="s">
        <v>43</v>
      </c>
      <c r="K34" s="1803" t="s">
        <v>43</v>
      </c>
      <c r="L34" s="1803" t="s">
        <v>43</v>
      </c>
      <c r="M34" s="1803" t="s">
        <v>43</v>
      </c>
      <c r="N34" s="1803" t="s">
        <v>43</v>
      </c>
      <c r="O34" s="1803" t="s">
        <v>43</v>
      </c>
      <c r="P34" s="1803" t="s">
        <v>43</v>
      </c>
      <c r="Q34" s="1803" t="s">
        <v>43</v>
      </c>
      <c r="R34" s="1803" t="s">
        <v>43</v>
      </c>
      <c r="S34" s="1803" t="s">
        <v>43</v>
      </c>
      <c r="T34" s="1803" t="s">
        <v>43</v>
      </c>
      <c r="U34" s="1803" t="s">
        <v>43</v>
      </c>
      <c r="V34" s="1804" t="s">
        <v>43</v>
      </c>
    </row>
    <row r="35" spans="1:22" ht="15" customHeight="1" x14ac:dyDescent="0.25">
      <c r="A35" s="1801" t="s">
        <v>1237</v>
      </c>
      <c r="B35" s="1802" t="s">
        <v>43</v>
      </c>
      <c r="C35" s="1803" t="s">
        <v>43</v>
      </c>
      <c r="D35" s="1803" t="s">
        <v>43</v>
      </c>
      <c r="E35" s="1803" t="s">
        <v>43</v>
      </c>
      <c r="F35" s="1803" t="s">
        <v>43</v>
      </c>
      <c r="G35" s="1803" t="s">
        <v>43</v>
      </c>
      <c r="H35" s="1803" t="s">
        <v>43</v>
      </c>
      <c r="I35" s="1803" t="s">
        <v>43</v>
      </c>
      <c r="J35" s="1803" t="s">
        <v>43</v>
      </c>
      <c r="K35" s="1803" t="s">
        <v>43</v>
      </c>
      <c r="L35" s="1803" t="s">
        <v>43</v>
      </c>
      <c r="M35" s="1803" t="s">
        <v>43</v>
      </c>
      <c r="N35" s="1803" t="s">
        <v>43</v>
      </c>
      <c r="O35" s="1803" t="s">
        <v>43</v>
      </c>
      <c r="P35" s="1803" t="s">
        <v>43</v>
      </c>
      <c r="Q35" s="1803" t="s">
        <v>43</v>
      </c>
      <c r="R35" s="1803" t="s">
        <v>43</v>
      </c>
      <c r="S35" s="1803" t="s">
        <v>43</v>
      </c>
      <c r="T35" s="1803" t="s">
        <v>43</v>
      </c>
      <c r="U35" s="1803" t="s">
        <v>43</v>
      </c>
      <c r="V35" s="1804" t="s">
        <v>43</v>
      </c>
    </row>
    <row r="36" spans="1:22" ht="15" customHeight="1" x14ac:dyDescent="0.25">
      <c r="A36" s="1801" t="s">
        <v>1242</v>
      </c>
      <c r="B36" s="1802" t="s">
        <v>43</v>
      </c>
      <c r="C36" s="1803" t="s">
        <v>43</v>
      </c>
      <c r="D36" s="1803" t="s">
        <v>43</v>
      </c>
      <c r="E36" s="1803" t="s">
        <v>43</v>
      </c>
      <c r="F36" s="1803" t="s">
        <v>43</v>
      </c>
      <c r="G36" s="1803" t="s">
        <v>43</v>
      </c>
      <c r="H36" s="1803" t="s">
        <v>43</v>
      </c>
      <c r="I36" s="1803" t="s">
        <v>43</v>
      </c>
      <c r="J36" s="1803" t="s">
        <v>43</v>
      </c>
      <c r="K36" s="1803" t="s">
        <v>43</v>
      </c>
      <c r="L36" s="1803" t="s">
        <v>43</v>
      </c>
      <c r="M36" s="1803" t="s">
        <v>43</v>
      </c>
      <c r="N36" s="1803" t="s">
        <v>43</v>
      </c>
      <c r="O36" s="1803" t="s">
        <v>43</v>
      </c>
      <c r="P36" s="1803" t="s">
        <v>43</v>
      </c>
      <c r="Q36" s="1803" t="s">
        <v>43</v>
      </c>
      <c r="R36" s="1803" t="s">
        <v>43</v>
      </c>
      <c r="S36" s="1803" t="s">
        <v>43</v>
      </c>
      <c r="T36" s="1803" t="s">
        <v>43</v>
      </c>
      <c r="U36" s="1803" t="s">
        <v>43</v>
      </c>
      <c r="V36" s="1804" t="s">
        <v>43</v>
      </c>
    </row>
    <row r="37" spans="1:22" ht="15" customHeight="1" x14ac:dyDescent="0.25">
      <c r="A37" s="1801" t="s">
        <v>1238</v>
      </c>
      <c r="B37" s="1802" t="s">
        <v>43</v>
      </c>
      <c r="C37" s="1803" t="s">
        <v>43</v>
      </c>
      <c r="D37" s="1803" t="s">
        <v>43</v>
      </c>
      <c r="E37" s="1803" t="s">
        <v>43</v>
      </c>
      <c r="F37" s="1803" t="s">
        <v>43</v>
      </c>
      <c r="G37" s="1803" t="s">
        <v>43</v>
      </c>
      <c r="H37" s="1803" t="s">
        <v>43</v>
      </c>
      <c r="I37" s="1803" t="s">
        <v>43</v>
      </c>
      <c r="J37" s="1803" t="s">
        <v>43</v>
      </c>
      <c r="K37" s="1803" t="s">
        <v>43</v>
      </c>
      <c r="L37" s="1803" t="s">
        <v>43</v>
      </c>
      <c r="M37" s="1803" t="s">
        <v>43</v>
      </c>
      <c r="N37" s="1803" t="s">
        <v>43</v>
      </c>
      <c r="O37" s="1803" t="s">
        <v>43</v>
      </c>
      <c r="P37" s="1803" t="s">
        <v>43</v>
      </c>
      <c r="Q37" s="1803" t="s">
        <v>43</v>
      </c>
      <c r="R37" s="1803" t="s">
        <v>43</v>
      </c>
      <c r="S37" s="1803" t="s">
        <v>43</v>
      </c>
      <c r="T37" s="1803" t="s">
        <v>43</v>
      </c>
      <c r="U37" s="1803" t="s">
        <v>43</v>
      </c>
      <c r="V37" s="1804" t="s">
        <v>43</v>
      </c>
    </row>
    <row r="38" spans="1:22" ht="15" customHeight="1" x14ac:dyDescent="0.25">
      <c r="A38" s="1805" t="s">
        <v>815</v>
      </c>
      <c r="B38" s="1806" t="s">
        <v>43</v>
      </c>
      <c r="C38" s="1807" t="s">
        <v>43</v>
      </c>
      <c r="D38" s="1807" t="s">
        <v>43</v>
      </c>
      <c r="E38" s="1807" t="s">
        <v>43</v>
      </c>
      <c r="F38" s="1807" t="s">
        <v>43</v>
      </c>
      <c r="G38" s="1807" t="s">
        <v>43</v>
      </c>
      <c r="H38" s="1807" t="s">
        <v>43</v>
      </c>
      <c r="I38" s="1807" t="s">
        <v>43</v>
      </c>
      <c r="J38" s="1807" t="s">
        <v>43</v>
      </c>
      <c r="K38" s="1807" t="s">
        <v>43</v>
      </c>
      <c r="L38" s="1807" t="s">
        <v>43</v>
      </c>
      <c r="M38" s="1807" t="s">
        <v>43</v>
      </c>
      <c r="N38" s="1807" t="s">
        <v>43</v>
      </c>
      <c r="O38" s="1807" t="s">
        <v>43</v>
      </c>
      <c r="P38" s="1807" t="s">
        <v>43</v>
      </c>
      <c r="Q38" s="1807" t="s">
        <v>43</v>
      </c>
      <c r="R38" s="1807" t="s">
        <v>43</v>
      </c>
      <c r="S38" s="1807" t="s">
        <v>43</v>
      </c>
      <c r="T38" s="1807" t="s">
        <v>43</v>
      </c>
      <c r="U38" s="1807" t="s">
        <v>43</v>
      </c>
      <c r="V38" s="1808" t="s">
        <v>43</v>
      </c>
    </row>
  </sheetData>
  <conditionalFormatting sqref="A1:V38">
    <cfRule type="containsText" dxfId="0" priority="1" operator="containsText" text="Yes">
      <formula>NOT(ISERROR(SEARCH("Yes",A1)))</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verticalDpi="0"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tabColor rgb="FFFFEC72"/>
  </sheetPr>
  <dimension ref="A1:K90"/>
  <sheetViews>
    <sheetView zoomScale="75" zoomScaleNormal="75" workbookViewId="0">
      <pane ySplit="1" topLeftCell="A2" activePane="bottomLeft" state="frozen"/>
      <selection pane="bottomLeft" activeCell="C1" sqref="C1"/>
    </sheetView>
  </sheetViews>
  <sheetFormatPr defaultColWidth="0" defaultRowHeight="0" customHeight="1" zeroHeight="1" x14ac:dyDescent="0.25"/>
  <cols>
    <col min="1" max="1" width="1.7109375" style="112" customWidth="1"/>
    <col min="2" max="2" width="100.7109375" style="106" customWidth="1"/>
    <col min="3" max="3" width="18.7109375" style="106" customWidth="1"/>
    <col min="4" max="5" width="18.7109375" style="185" customWidth="1"/>
    <col min="6" max="6" width="1.7109375" style="1487" customWidth="1"/>
    <col min="7" max="10" width="16.7109375" style="2326" customWidth="1"/>
    <col min="11" max="11" width="1.7109375" style="185" customWidth="1"/>
    <col min="12" max="16384" width="16.85546875" hidden="1"/>
  </cols>
  <sheetData>
    <row r="1" spans="1:11" ht="30" customHeight="1" x14ac:dyDescent="0.55000000000000004">
      <c r="A1" s="2060" t="s">
        <v>183</v>
      </c>
      <c r="B1" s="1254"/>
      <c r="C1" s="1255" t="str">
        <f>CONCATENATE("v",Parameters!C4,".",Parameters!D4,".",Parameters!E4)</f>
        <v>v4.6.S3</v>
      </c>
      <c r="D1" s="1256"/>
      <c r="E1" s="1256"/>
      <c r="F1" s="1256"/>
      <c r="G1" s="1406"/>
      <c r="H1" s="1406"/>
      <c r="I1" s="1406"/>
      <c r="J1" s="1406"/>
      <c r="K1" s="1239"/>
    </row>
    <row r="2" spans="1:11" ht="30" customHeight="1" x14ac:dyDescent="0.35">
      <c r="A2" s="1257" t="s">
        <v>2098</v>
      </c>
      <c r="B2" s="1258"/>
      <c r="C2" s="1259"/>
      <c r="D2" s="1252"/>
      <c r="E2" s="1252"/>
      <c r="K2" s="438"/>
    </row>
    <row r="3" spans="1:11" ht="45" customHeight="1" x14ac:dyDescent="0.25">
      <c r="A3" s="2071" t="s">
        <v>2115</v>
      </c>
      <c r="B3" s="104"/>
      <c r="C3" s="1523"/>
      <c r="D3" s="325"/>
      <c r="E3" s="325"/>
      <c r="F3" s="325"/>
      <c r="K3" s="441"/>
    </row>
    <row r="4" spans="1:11" ht="15" customHeight="1" x14ac:dyDescent="0.25">
      <c r="A4" s="469"/>
      <c r="B4" s="855" t="s">
        <v>38</v>
      </c>
      <c r="C4" s="1260"/>
      <c r="D4" s="1261"/>
      <c r="E4" s="2"/>
      <c r="F4" s="325"/>
      <c r="G4" s="2585" t="s">
        <v>2298</v>
      </c>
      <c r="H4" s="2585"/>
      <c r="I4" s="2585"/>
      <c r="J4" s="2585"/>
      <c r="K4" s="441"/>
    </row>
    <row r="5" spans="1:11" ht="15" customHeight="1" x14ac:dyDescent="0.25">
      <c r="A5" s="469"/>
      <c r="B5" s="222" t="s">
        <v>900</v>
      </c>
      <c r="C5" s="623"/>
      <c r="D5" s="8"/>
      <c r="E5" s="2"/>
      <c r="F5" s="325"/>
      <c r="G5" s="2585"/>
      <c r="H5" s="2585"/>
      <c r="I5" s="2585"/>
      <c r="J5" s="2585"/>
      <c r="K5" s="441"/>
    </row>
    <row r="6" spans="1:11" ht="15" customHeight="1" x14ac:dyDescent="0.25">
      <c r="A6" s="469"/>
      <c r="B6" s="222" t="s">
        <v>938</v>
      </c>
      <c r="C6" s="1024"/>
      <c r="D6" s="8"/>
      <c r="E6" s="2"/>
      <c r="F6" s="325"/>
      <c r="G6" s="2585"/>
      <c r="H6" s="2585"/>
      <c r="I6" s="2585"/>
      <c r="J6" s="2585"/>
      <c r="K6" s="441"/>
    </row>
    <row r="7" spans="1:11" ht="15" customHeight="1" x14ac:dyDescent="0.25">
      <c r="A7" s="469"/>
      <c r="B7" s="323" t="s">
        <v>114</v>
      </c>
      <c r="C7" s="624">
        <v>1</v>
      </c>
      <c r="D7" s="118" t="str">
        <f>VLOOKUP(C7,UnitT,2)</f>
        <v>One</v>
      </c>
      <c r="E7" s="2"/>
      <c r="F7" s="325"/>
      <c r="G7" s="2585"/>
      <c r="H7" s="2585"/>
      <c r="I7" s="2585"/>
      <c r="J7" s="2585"/>
      <c r="K7" s="441"/>
    </row>
    <row r="8" spans="1:11" ht="15" customHeight="1" x14ac:dyDescent="0.25">
      <c r="A8" s="469"/>
      <c r="B8" s="619" t="s">
        <v>51</v>
      </c>
      <c r="C8" s="2607"/>
      <c r="D8" s="2607"/>
      <c r="E8" s="2"/>
      <c r="F8" s="325"/>
      <c r="G8" s="2585"/>
      <c r="H8" s="2585"/>
      <c r="I8" s="2585"/>
      <c r="J8" s="2585"/>
      <c r="K8" s="441"/>
    </row>
    <row r="9" spans="1:11" ht="60" customHeight="1" x14ac:dyDescent="0.25">
      <c r="A9" s="2608" t="s">
        <v>2116</v>
      </c>
      <c r="B9" s="2609"/>
      <c r="C9" s="1523"/>
      <c r="D9" s="325"/>
      <c r="E9" s="325"/>
      <c r="F9" s="325"/>
      <c r="G9" s="2585"/>
      <c r="H9" s="2585"/>
      <c r="I9" s="2585"/>
      <c r="J9" s="2585"/>
      <c r="K9" s="441"/>
    </row>
    <row r="10" spans="1:11" ht="45" customHeight="1" x14ac:dyDescent="0.25">
      <c r="A10" s="2610" t="s">
        <v>2117</v>
      </c>
      <c r="B10" s="2611"/>
      <c r="C10" s="326"/>
      <c r="D10" s="326"/>
      <c r="E10" s="326"/>
      <c r="F10" s="326"/>
      <c r="G10" s="2585"/>
      <c r="H10" s="2585"/>
      <c r="I10" s="2585"/>
      <c r="J10" s="2585"/>
      <c r="K10" s="1262"/>
    </row>
    <row r="11" spans="1:11" ht="15" customHeight="1" x14ac:dyDescent="0.25">
      <c r="A11" s="397"/>
      <c r="B11" s="822" t="s">
        <v>78</v>
      </c>
      <c r="C11" s="821"/>
      <c r="D11" s="1261"/>
      <c r="E11" s="325"/>
      <c r="F11" s="325"/>
      <c r="G11" s="2585"/>
      <c r="H11" s="2585"/>
      <c r="I11" s="2585"/>
      <c r="J11" s="2585"/>
      <c r="K11" s="441"/>
    </row>
    <row r="12" spans="1:11" ht="15" customHeight="1" x14ac:dyDescent="0.25">
      <c r="A12" s="469"/>
      <c r="B12" s="222" t="s">
        <v>875</v>
      </c>
      <c r="C12" s="2064"/>
      <c r="D12" s="325" t="str">
        <f>IF(OR(C12="",C13=""),"", IF(OR(C12="Yes", C13="Yes"), "Yes", "No"))</f>
        <v/>
      </c>
      <c r="E12" s="325"/>
      <c r="F12" s="325"/>
      <c r="G12" s="2585"/>
      <c r="H12" s="2585"/>
      <c r="I12" s="2585"/>
      <c r="J12" s="2585"/>
      <c r="K12" s="441"/>
    </row>
    <row r="13" spans="1:11" ht="15" customHeight="1" x14ac:dyDescent="0.25">
      <c r="A13" s="469"/>
      <c r="B13" s="222" t="s">
        <v>876</v>
      </c>
      <c r="C13" s="2065"/>
      <c r="D13" s="2175"/>
      <c r="E13" s="325"/>
      <c r="F13" s="325"/>
      <c r="G13" s="2585"/>
      <c r="H13" s="2585"/>
      <c r="I13" s="2585"/>
      <c r="J13" s="2585"/>
      <c r="K13" s="441"/>
    </row>
    <row r="14" spans="1:11" ht="30" customHeight="1" x14ac:dyDescent="0.25">
      <c r="A14" s="469"/>
      <c r="B14" s="1253" t="s">
        <v>1016</v>
      </c>
      <c r="C14" s="1120"/>
      <c r="D14" s="1073"/>
      <c r="E14" s="325"/>
      <c r="F14" s="325"/>
      <c r="G14" s="2585"/>
      <c r="H14" s="2585"/>
      <c r="I14" s="2585"/>
      <c r="J14" s="2585"/>
      <c r="K14" s="441"/>
    </row>
    <row r="15" spans="1:11" ht="15" customHeight="1" x14ac:dyDescent="0.25">
      <c r="A15" s="469"/>
      <c r="B15" s="411" t="s">
        <v>877</v>
      </c>
      <c r="C15" s="2046"/>
      <c r="D15" s="879"/>
      <c r="E15" s="325"/>
      <c r="F15" s="325"/>
      <c r="G15" s="2585"/>
      <c r="H15" s="2585"/>
      <c r="I15" s="2585"/>
      <c r="J15" s="2585"/>
      <c r="K15" s="441"/>
    </row>
    <row r="16" spans="1:11" ht="60" customHeight="1" x14ac:dyDescent="0.25">
      <c r="A16" s="2071" t="s">
        <v>2118</v>
      </c>
      <c r="B16" s="104"/>
      <c r="C16" s="1523"/>
      <c r="D16" s="325"/>
      <c r="E16" s="325"/>
      <c r="F16" s="325"/>
      <c r="G16" s="2585"/>
      <c r="H16" s="2585"/>
      <c r="I16" s="2585"/>
      <c r="J16" s="2585"/>
      <c r="K16" s="441"/>
    </row>
    <row r="17" spans="1:11" ht="30" customHeight="1" x14ac:dyDescent="0.25">
      <c r="A17" s="469"/>
      <c r="B17" s="2058"/>
      <c r="C17" s="2052" t="s">
        <v>505</v>
      </c>
      <c r="D17" s="2054" t="s">
        <v>974</v>
      </c>
      <c r="E17" s="2054" t="s">
        <v>2273</v>
      </c>
      <c r="F17" s="1523"/>
      <c r="G17" s="2585"/>
      <c r="H17" s="2585"/>
      <c r="I17" s="2585"/>
      <c r="J17" s="2585"/>
      <c r="K17" s="526"/>
    </row>
    <row r="18" spans="1:11" ht="15" customHeight="1" x14ac:dyDescent="0.25">
      <c r="A18" s="469"/>
      <c r="B18" s="822" t="s">
        <v>1035</v>
      </c>
      <c r="C18" s="2061"/>
      <c r="D18" s="2061"/>
      <c r="E18" s="1261"/>
      <c r="F18" s="1523"/>
      <c r="G18" s="2585"/>
      <c r="H18" s="2585"/>
      <c r="I18" s="2585"/>
      <c r="J18" s="2585"/>
      <c r="K18" s="526"/>
    </row>
    <row r="19" spans="1:11" ht="15" customHeight="1" x14ac:dyDescent="0.25">
      <c r="A19" s="1463"/>
      <c r="B19" s="530" t="s">
        <v>539</v>
      </c>
      <c r="C19" s="625"/>
      <c r="D19" s="976"/>
      <c r="E19" s="1073"/>
      <c r="F19" s="325"/>
      <c r="K19" s="441"/>
    </row>
    <row r="20" spans="1:11" ht="15" customHeight="1" x14ac:dyDescent="0.25">
      <c r="A20" s="1463"/>
      <c r="B20" s="530" t="s">
        <v>537</v>
      </c>
      <c r="C20" s="625"/>
      <c r="D20" s="1073"/>
      <c r="E20" s="1073"/>
      <c r="F20" s="325"/>
      <c r="K20" s="441"/>
    </row>
    <row r="21" spans="1:11" ht="15" customHeight="1" x14ac:dyDescent="0.25">
      <c r="A21" s="1463"/>
      <c r="B21" s="530" t="s">
        <v>538</v>
      </c>
      <c r="C21" s="625"/>
      <c r="D21" s="1073"/>
      <c r="E21" s="1073"/>
      <c r="F21" s="325"/>
      <c r="K21" s="441"/>
    </row>
    <row r="22" spans="1:11" ht="15" customHeight="1" x14ac:dyDescent="0.25">
      <c r="A22" s="1463"/>
      <c r="B22" s="620" t="s">
        <v>301</v>
      </c>
      <c r="C22" s="2046"/>
      <c r="D22" s="1075"/>
      <c r="E22" s="2552"/>
      <c r="F22" s="325"/>
      <c r="K22" s="441"/>
    </row>
    <row r="23" spans="1:11" ht="15" customHeight="1" x14ac:dyDescent="0.25">
      <c r="A23" s="469"/>
      <c r="B23" s="822" t="s">
        <v>1036</v>
      </c>
      <c r="C23" s="2061"/>
      <c r="D23" s="2061"/>
      <c r="E23" s="1261"/>
      <c r="F23" s="1523"/>
      <c r="K23" s="526"/>
    </row>
    <row r="24" spans="1:11" ht="15" customHeight="1" x14ac:dyDescent="0.25">
      <c r="A24" s="1463"/>
      <c r="B24" s="530" t="s">
        <v>539</v>
      </c>
      <c r="C24" s="625"/>
      <c r="D24" s="976"/>
      <c r="E24" s="1073"/>
      <c r="F24" s="325"/>
      <c r="K24" s="441"/>
    </row>
    <row r="25" spans="1:11" ht="15" customHeight="1" x14ac:dyDescent="0.25">
      <c r="A25" s="1463"/>
      <c r="B25" s="530" t="s">
        <v>1005</v>
      </c>
      <c r="C25" s="625"/>
      <c r="D25" s="976"/>
      <c r="E25" s="1073"/>
      <c r="F25" s="325"/>
      <c r="K25" s="441"/>
    </row>
    <row r="26" spans="1:11" ht="15" customHeight="1" x14ac:dyDescent="0.25">
      <c r="A26" s="1463"/>
      <c r="B26" s="240" t="s">
        <v>1497</v>
      </c>
      <c r="C26" s="625"/>
      <c r="D26" s="1073"/>
      <c r="E26" s="1073"/>
      <c r="F26" s="325"/>
      <c r="K26" s="441"/>
    </row>
    <row r="27" spans="1:11" ht="15" customHeight="1" x14ac:dyDescent="0.25">
      <c r="A27" s="1463"/>
      <c r="B27" s="359" t="s">
        <v>1522</v>
      </c>
      <c r="C27" s="2046"/>
      <c r="D27" s="1075"/>
      <c r="E27" s="1073"/>
      <c r="F27" s="325"/>
      <c r="K27" s="441"/>
    </row>
    <row r="28" spans="1:11" ht="15" customHeight="1" x14ac:dyDescent="0.25">
      <c r="A28" s="1463"/>
      <c r="B28" s="427" t="s">
        <v>587</v>
      </c>
      <c r="C28" s="1263"/>
      <c r="D28" s="879"/>
      <c r="E28" s="879"/>
      <c r="F28" s="325"/>
      <c r="K28" s="441"/>
    </row>
    <row r="29" spans="1:11" ht="60" customHeight="1" x14ac:dyDescent="0.25">
      <c r="A29" s="2071" t="s">
        <v>2119</v>
      </c>
      <c r="B29" s="104"/>
      <c r="C29" s="1523"/>
      <c r="D29" s="325"/>
      <c r="E29" s="325"/>
      <c r="F29" s="325"/>
      <c r="K29" s="441"/>
    </row>
    <row r="30" spans="1:11" ht="15" customHeight="1" x14ac:dyDescent="0.25">
      <c r="A30" s="469"/>
      <c r="B30" s="855" t="s">
        <v>532</v>
      </c>
      <c r="C30" s="821"/>
      <c r="D30" s="325"/>
      <c r="E30" s="325"/>
      <c r="F30" s="325"/>
      <c r="K30" s="441"/>
    </row>
    <row r="31" spans="1:11" ht="15" customHeight="1" x14ac:dyDescent="0.25">
      <c r="A31" s="469"/>
      <c r="B31" s="139" t="s">
        <v>533</v>
      </c>
      <c r="C31" s="625"/>
      <c r="D31" s="325"/>
      <c r="E31" s="325"/>
      <c r="F31" s="325"/>
      <c r="K31" s="441"/>
    </row>
    <row r="32" spans="1:11" ht="15" customHeight="1" x14ac:dyDescent="0.25">
      <c r="A32" s="1264"/>
      <c r="B32" s="530" t="s">
        <v>534</v>
      </c>
      <c r="C32" s="625"/>
      <c r="D32" s="325"/>
      <c r="E32" s="325"/>
      <c r="F32" s="325"/>
      <c r="K32" s="441"/>
    </row>
    <row r="33" spans="1:11" ht="15" customHeight="1" x14ac:dyDescent="0.25">
      <c r="A33" s="1264"/>
      <c r="B33" s="532" t="s">
        <v>535</v>
      </c>
      <c r="C33" s="625"/>
      <c r="D33" s="325"/>
      <c r="E33" s="325"/>
      <c r="F33" s="325"/>
      <c r="K33" s="441"/>
    </row>
    <row r="34" spans="1:11" ht="15" customHeight="1" x14ac:dyDescent="0.25">
      <c r="A34" s="1264"/>
      <c r="B34" s="532" t="s">
        <v>536</v>
      </c>
      <c r="C34" s="1120"/>
      <c r="D34" s="325"/>
      <c r="E34" s="325"/>
      <c r="F34" s="325"/>
      <c r="K34" s="441"/>
    </row>
    <row r="35" spans="1:11" ht="15" customHeight="1" x14ac:dyDescent="0.25">
      <c r="A35" s="1264"/>
      <c r="B35" s="411" t="s">
        <v>1115</v>
      </c>
      <c r="C35" s="2046"/>
      <c r="D35" s="325"/>
      <c r="E35" s="325"/>
      <c r="F35" s="325"/>
      <c r="K35" s="441"/>
    </row>
    <row r="36" spans="1:11" ht="60" customHeight="1" x14ac:dyDescent="0.25">
      <c r="A36" s="2071" t="s">
        <v>2120</v>
      </c>
      <c r="B36" s="104"/>
      <c r="C36" s="1523"/>
      <c r="D36" s="325"/>
      <c r="E36" s="325"/>
      <c r="F36" s="325"/>
      <c r="K36" s="441"/>
    </row>
    <row r="37" spans="1:11" ht="30" customHeight="1" x14ac:dyDescent="0.25">
      <c r="A37" s="469"/>
      <c r="B37" s="2058"/>
      <c r="C37" s="2053" t="s">
        <v>505</v>
      </c>
      <c r="D37" s="2054" t="s">
        <v>974</v>
      </c>
      <c r="E37" s="325"/>
      <c r="F37" s="1523"/>
      <c r="K37" s="526"/>
    </row>
    <row r="38" spans="1:11" ht="15" customHeight="1" x14ac:dyDescent="0.25">
      <c r="A38" s="397"/>
      <c r="B38" s="855" t="s">
        <v>1006</v>
      </c>
      <c r="C38" s="1439"/>
      <c r="D38" s="552"/>
      <c r="E38" s="325"/>
      <c r="F38" s="325"/>
      <c r="K38" s="441"/>
    </row>
    <row r="39" spans="1:11" ht="15" customHeight="1" x14ac:dyDescent="0.25">
      <c r="A39" s="397"/>
      <c r="B39" s="323" t="s">
        <v>1007</v>
      </c>
      <c r="C39" s="995"/>
      <c r="D39" s="552"/>
      <c r="E39" s="325"/>
      <c r="F39" s="325"/>
      <c r="K39" s="441"/>
    </row>
    <row r="40" spans="1:11" ht="15" customHeight="1" x14ac:dyDescent="0.25">
      <c r="A40" s="469"/>
      <c r="B40" s="222" t="s">
        <v>1008</v>
      </c>
      <c r="C40" s="552"/>
      <c r="D40" s="995"/>
      <c r="E40" s="325"/>
      <c r="F40" s="325"/>
      <c r="K40" s="441"/>
    </row>
    <row r="41" spans="1:11" ht="15" customHeight="1" x14ac:dyDescent="0.25">
      <c r="A41" s="469"/>
      <c r="B41" s="222" t="s">
        <v>1009</v>
      </c>
      <c r="C41" s="552"/>
      <c r="D41" s="995"/>
      <c r="E41" s="325"/>
      <c r="F41" s="325"/>
      <c r="K41" s="441"/>
    </row>
    <row r="42" spans="1:11" ht="15" customHeight="1" x14ac:dyDescent="0.25">
      <c r="A42" s="469"/>
      <c r="B42" s="411" t="s">
        <v>994</v>
      </c>
      <c r="C42" s="1027"/>
      <c r="D42" s="1076"/>
      <c r="E42" s="325"/>
      <c r="F42" s="325"/>
      <c r="K42" s="441"/>
    </row>
    <row r="43" spans="1:11" ht="60" customHeight="1" x14ac:dyDescent="0.25">
      <c r="A43" s="2071" t="s">
        <v>2121</v>
      </c>
      <c r="B43" s="104"/>
      <c r="C43" s="1523"/>
      <c r="D43" s="325"/>
      <c r="E43" s="325"/>
      <c r="F43" s="325"/>
      <c r="K43" s="441"/>
    </row>
    <row r="44" spans="1:11" ht="15" customHeight="1" x14ac:dyDescent="0.25">
      <c r="A44" s="397"/>
      <c r="B44" s="1084" t="s">
        <v>1012</v>
      </c>
      <c r="C44" s="1085"/>
      <c r="D44" s="325"/>
      <c r="E44" s="325"/>
      <c r="F44" s="325"/>
      <c r="K44" s="441"/>
    </row>
    <row r="45" spans="1:11" ht="60" customHeight="1" x14ac:dyDescent="0.25">
      <c r="A45" s="2071" t="s">
        <v>2122</v>
      </c>
      <c r="B45" s="104"/>
      <c r="C45" s="1523"/>
      <c r="D45" s="325"/>
      <c r="E45" s="325"/>
      <c r="F45" s="325"/>
      <c r="K45" s="441"/>
    </row>
    <row r="46" spans="1:11" ht="30" customHeight="1" x14ac:dyDescent="0.25">
      <c r="A46" s="469"/>
      <c r="B46" s="2058"/>
      <c r="C46" s="2051" t="s">
        <v>505</v>
      </c>
      <c r="D46" s="2050" t="s">
        <v>974</v>
      </c>
      <c r="E46" s="325"/>
      <c r="F46" s="1523"/>
      <c r="K46" s="526"/>
    </row>
    <row r="47" spans="1:11" ht="15" customHeight="1" x14ac:dyDescent="0.25">
      <c r="A47" s="397"/>
      <c r="B47" s="855" t="s">
        <v>559</v>
      </c>
      <c r="C47" s="821"/>
      <c r="D47" s="552"/>
      <c r="E47" s="325"/>
      <c r="F47" s="325"/>
      <c r="K47" s="441"/>
    </row>
    <row r="48" spans="1:11" ht="15" customHeight="1" x14ac:dyDescent="0.25">
      <c r="A48" s="397"/>
      <c r="B48" s="323" t="s">
        <v>503</v>
      </c>
      <c r="C48" s="995"/>
      <c r="D48" s="976"/>
      <c r="E48" s="325"/>
      <c r="F48" s="325"/>
      <c r="K48" s="441"/>
    </row>
    <row r="49" spans="1:11" ht="15" customHeight="1" x14ac:dyDescent="0.25">
      <c r="A49" s="469"/>
      <c r="B49" s="323" t="s">
        <v>470</v>
      </c>
      <c r="C49" s="625"/>
      <c r="D49" s="976"/>
      <c r="E49" s="325"/>
      <c r="F49" s="325"/>
      <c r="K49" s="441"/>
    </row>
    <row r="50" spans="1:11" ht="15" customHeight="1" x14ac:dyDescent="0.25">
      <c r="A50" s="469"/>
      <c r="B50" s="222" t="s">
        <v>902</v>
      </c>
      <c r="C50" s="864"/>
      <c r="D50" s="552"/>
      <c r="E50" s="325"/>
      <c r="F50" s="325"/>
      <c r="K50" s="441"/>
    </row>
    <row r="51" spans="1:11" ht="15" customHeight="1" x14ac:dyDescent="0.25">
      <c r="A51" s="469"/>
      <c r="B51" s="411" t="s">
        <v>903</v>
      </c>
      <c r="C51" s="626"/>
      <c r="D51" s="879"/>
      <c r="E51" s="325"/>
      <c r="F51" s="325"/>
      <c r="K51" s="441"/>
    </row>
    <row r="52" spans="1:11" ht="60" customHeight="1" x14ac:dyDescent="0.25">
      <c r="A52" s="2071" t="s">
        <v>2123</v>
      </c>
      <c r="B52" s="104"/>
      <c r="C52" s="1523"/>
      <c r="D52" s="325"/>
      <c r="E52" s="325"/>
      <c r="F52" s="325"/>
      <c r="K52" s="441"/>
    </row>
    <row r="53" spans="1:11" ht="15" customHeight="1" x14ac:dyDescent="0.25">
      <c r="A53" s="397"/>
      <c r="B53" s="1265" t="s">
        <v>100</v>
      </c>
      <c r="C53" s="1266"/>
      <c r="D53" s="325"/>
      <c r="E53" s="325"/>
      <c r="F53" s="325"/>
      <c r="K53" s="441"/>
    </row>
    <row r="54" spans="1:11" ht="15" customHeight="1" x14ac:dyDescent="0.25">
      <c r="A54" s="1267"/>
      <c r="B54" s="1523"/>
      <c r="C54" s="1523"/>
      <c r="D54" s="541"/>
      <c r="E54" s="541"/>
      <c r="F54" s="541"/>
      <c r="K54" s="1268"/>
    </row>
    <row r="55" spans="1:11" ht="45" customHeight="1" x14ac:dyDescent="0.35">
      <c r="A55" s="1257" t="s">
        <v>2124</v>
      </c>
      <c r="B55" s="1258"/>
      <c r="C55" s="1259"/>
      <c r="D55" s="1252"/>
      <c r="E55" s="1252"/>
      <c r="G55" s="2580"/>
      <c r="H55" s="2580"/>
      <c r="I55" s="2580"/>
      <c r="J55" s="2580"/>
      <c r="K55" s="438"/>
    </row>
    <row r="56" spans="1:11" ht="45" customHeight="1" x14ac:dyDescent="0.25">
      <c r="A56" s="469"/>
      <c r="B56" s="113" t="str">
        <f>CONCATENATE("Data in cells C ", ROW(C58), " to C", ROW(C71), " must be in line with regulatory reporting.")</f>
        <v>Data in cells C 58 to C71 must be in line with regulatory reporting.</v>
      </c>
      <c r="C56" s="1523"/>
      <c r="D56" s="325"/>
      <c r="E56" s="325"/>
      <c r="F56" s="325"/>
      <c r="G56" s="2581"/>
      <c r="H56" s="2581"/>
      <c r="I56" s="2581"/>
      <c r="J56" s="2581"/>
      <c r="K56" s="441"/>
    </row>
    <row r="57" spans="1:11" ht="45" customHeight="1" x14ac:dyDescent="0.25">
      <c r="A57" s="469"/>
      <c r="B57" s="2058"/>
      <c r="C57" s="2051" t="s">
        <v>180</v>
      </c>
      <c r="D57" s="1269" t="s">
        <v>197</v>
      </c>
      <c r="E57" s="2050" t="s">
        <v>226</v>
      </c>
      <c r="F57" s="1523"/>
      <c r="G57" s="2330"/>
      <c r="H57" s="2330"/>
      <c r="I57" s="2330"/>
      <c r="J57" s="2330"/>
      <c r="K57" s="526"/>
    </row>
    <row r="58" spans="1:11" ht="15" customHeight="1" x14ac:dyDescent="0.25">
      <c r="A58" s="397"/>
      <c r="B58" s="621" t="s">
        <v>93</v>
      </c>
      <c r="C58" s="627" t="str">
        <f>IF(AND(ISNUMBER(C59), ISNUMBER(C62), ISNUMBER(C67), ISNUMBER(C71)), C59+C62+C67+C71, "")</f>
        <v/>
      </c>
      <c r="D58" s="121" t="str">
        <f>IF(AND(ISNUMBER(D59),ISNUMBER(D62),ISNUMBER(D67)),D59+D62+D67,"")</f>
        <v/>
      </c>
      <c r="E58" s="2062" t="str">
        <f>IF(AND(ISNUMBER(E59),ISNUMBER(E62),ISNUMBER(E67)),E59+E62+E67,"")</f>
        <v/>
      </c>
      <c r="F58" s="1523"/>
      <c r="G58" s="2330"/>
      <c r="H58" s="2330"/>
      <c r="I58" s="2330"/>
      <c r="J58" s="2330"/>
      <c r="K58" s="526"/>
    </row>
    <row r="59" spans="1:11" ht="15" customHeight="1" x14ac:dyDescent="0.25">
      <c r="A59" s="397"/>
      <c r="B59" s="2056" t="s">
        <v>25</v>
      </c>
      <c r="C59" s="628" t="str">
        <f>IF(AND(ISNUMBER(C60),ISNUMBER(C61)),C60-C61,"")</f>
        <v/>
      </c>
      <c r="D59" s="122" t="str">
        <f>IF(ISNUMBER(DefCap!D65),DefCap!D65,"")</f>
        <v/>
      </c>
      <c r="E59" s="122" t="str">
        <f>IF(ISNUMBER(DefCap!E65),DefCap!E65,"")</f>
        <v/>
      </c>
      <c r="F59" s="1523"/>
      <c r="G59" s="2330"/>
      <c r="H59" s="2330"/>
      <c r="I59" s="2330"/>
      <c r="J59" s="2330"/>
      <c r="K59" s="526"/>
    </row>
    <row r="60" spans="1:11" ht="15" customHeight="1" x14ac:dyDescent="0.25">
      <c r="A60" s="397"/>
      <c r="B60" s="2057" t="s">
        <v>142</v>
      </c>
      <c r="C60" s="418"/>
      <c r="D60" s="122" t="str">
        <f>IF(ISNUMBER(DefCap!D33),DefCap!D33,"")</f>
        <v/>
      </c>
      <c r="E60" s="122" t="str">
        <f>IF(ISNUMBER(DefCap!E33),DefCap!E33,"")</f>
        <v/>
      </c>
      <c r="F60" s="1523"/>
      <c r="G60" s="2330"/>
      <c r="H60" s="2330"/>
      <c r="I60" s="2330"/>
      <c r="J60" s="2330"/>
      <c r="K60" s="526"/>
    </row>
    <row r="61" spans="1:11" ht="15" customHeight="1" x14ac:dyDescent="0.25">
      <c r="A61" s="397"/>
      <c r="B61" s="2057" t="s">
        <v>86</v>
      </c>
      <c r="C61" s="418"/>
      <c r="D61" s="122" t="str">
        <f>IF(ISNUMBER(DefCap!D64),DefCap!D64,"")</f>
        <v/>
      </c>
      <c r="E61" s="122" t="str">
        <f>IF(ISNUMBER(DefCap!E64),DefCap!E64,"")</f>
        <v/>
      </c>
      <c r="F61" s="1523"/>
      <c r="G61" s="2330"/>
      <c r="H61" s="2330"/>
      <c r="I61" s="2330"/>
      <c r="J61" s="2330"/>
      <c r="K61" s="526"/>
    </row>
    <row r="62" spans="1:11" ht="15" customHeight="1" x14ac:dyDescent="0.25">
      <c r="A62" s="397"/>
      <c r="B62" s="2056" t="s">
        <v>26</v>
      </c>
      <c r="C62" s="628" t="str">
        <f>IF(AND(ISNUMBER(C63),ISNUMBER(C64)),C63-C64,"")</f>
        <v/>
      </c>
      <c r="D62" s="122" t="str">
        <f>IF(ISNUMBER(DefCap!D83),DefCap!D83,"")</f>
        <v/>
      </c>
      <c r="E62" s="122" t="str">
        <f>IF(ISNUMBER(DefCap!E83),DefCap!E83,"")</f>
        <v/>
      </c>
      <c r="F62" s="1523"/>
      <c r="G62" s="2330"/>
      <c r="H62" s="2330"/>
      <c r="I62" s="2330"/>
      <c r="J62" s="2330"/>
      <c r="K62" s="526"/>
    </row>
    <row r="63" spans="1:11" ht="15" customHeight="1" x14ac:dyDescent="0.25">
      <c r="A63" s="397"/>
      <c r="B63" s="2057" t="s">
        <v>142</v>
      </c>
      <c r="C63" s="418"/>
      <c r="D63" s="122" t="str">
        <f>IF(ISNUMBER(DefCap!D72),DefCap!D72,"")</f>
        <v/>
      </c>
      <c r="E63" s="122" t="str">
        <f>IF(ISNUMBER(DefCap!E72),DefCap!E72,"")</f>
        <v/>
      </c>
      <c r="F63" s="1523"/>
      <c r="G63" s="2330"/>
      <c r="H63" s="2330"/>
      <c r="I63" s="2330"/>
      <c r="J63" s="2330"/>
      <c r="K63" s="526"/>
    </row>
    <row r="64" spans="1:11" ht="15" customHeight="1" x14ac:dyDescent="0.25">
      <c r="A64" s="397"/>
      <c r="B64" s="2057" t="s">
        <v>86</v>
      </c>
      <c r="C64" s="576"/>
      <c r="D64" s="122" t="str">
        <f>IF(ISNUMBER(DefCap!D82),DefCap!D82,"")</f>
        <v/>
      </c>
      <c r="E64" s="122" t="str">
        <f>IF(ISNUMBER(DefCap!E82),DefCap!E82,"")</f>
        <v/>
      </c>
      <c r="F64" s="1523"/>
      <c r="G64" s="2579"/>
      <c r="H64" s="2579"/>
      <c r="I64" s="2579"/>
      <c r="J64" s="2579"/>
      <c r="K64" s="526"/>
    </row>
    <row r="65" spans="1:11" ht="15" customHeight="1" x14ac:dyDescent="0.25">
      <c r="A65" s="397"/>
      <c r="B65" s="2049" t="s">
        <v>179</v>
      </c>
      <c r="C65" s="560" t="str">
        <f>IF(AND(ISNUMBER(C63), ISNUMBER(C64)), IF(C63&gt;=C64, "Pass", "Fail"), "")</f>
        <v/>
      </c>
      <c r="D65" s="552"/>
      <c r="E65" s="2055"/>
      <c r="F65" s="1523"/>
      <c r="G65" s="2330"/>
      <c r="H65" s="2330"/>
      <c r="I65" s="2330"/>
      <c r="J65" s="2330"/>
      <c r="K65" s="526"/>
    </row>
    <row r="66" spans="1:11" ht="15" customHeight="1" x14ac:dyDescent="0.25">
      <c r="A66" s="397"/>
      <c r="B66" s="2056" t="s">
        <v>29</v>
      </c>
      <c r="C66" s="627" t="str">
        <f>IF(AND(ISNUMBER(C59),ISNUMBER(C62)),C59+C62,"")</f>
        <v/>
      </c>
      <c r="D66" s="122" t="str">
        <f>IF(AND(ISNUMBER(D59),ISNUMBER(D62)),D59+D62,"")</f>
        <v/>
      </c>
      <c r="E66" s="122" t="str">
        <f>IF(AND(ISNUMBER(E59),ISNUMBER(E62)),E59+E62,"")</f>
        <v/>
      </c>
      <c r="F66" s="1523"/>
      <c r="G66" s="2330"/>
      <c r="H66" s="2330"/>
      <c r="I66" s="2330"/>
      <c r="J66" s="2330"/>
      <c r="K66" s="526"/>
    </row>
    <row r="67" spans="1:11" ht="15" customHeight="1" x14ac:dyDescent="0.25">
      <c r="A67" s="397"/>
      <c r="B67" s="2056" t="s">
        <v>27</v>
      </c>
      <c r="C67" s="628" t="str">
        <f>IF(AND(ISNUMBER(C68),ISNUMBER(C69)),C68-C69,"")</f>
        <v/>
      </c>
      <c r="D67" s="122" t="str">
        <f>IF(ISNUMBER(DefCap!D106),DefCap!D106,"")</f>
        <v/>
      </c>
      <c r="E67" s="122" t="str">
        <f>IF(ISNUMBER(DefCap!E106),DefCap!E106,"")</f>
        <v/>
      </c>
      <c r="F67" s="1523"/>
      <c r="G67" s="2330"/>
      <c r="H67" s="2330"/>
      <c r="I67" s="2330"/>
      <c r="J67" s="2330"/>
      <c r="K67" s="526"/>
    </row>
    <row r="68" spans="1:11" ht="15" customHeight="1" x14ac:dyDescent="0.25">
      <c r="A68" s="397"/>
      <c r="B68" s="2057" t="s">
        <v>85</v>
      </c>
      <c r="C68" s="418"/>
      <c r="D68" s="122" t="str">
        <f>IF(ISNUMBER(DefCap!D92),DefCap!D92,"")</f>
        <v/>
      </c>
      <c r="E68" s="122" t="str">
        <f>IF(ISNUMBER(DefCap!E92),DefCap!E92,"")</f>
        <v/>
      </c>
      <c r="F68" s="1523"/>
      <c r="G68" s="2330"/>
      <c r="H68" s="2330"/>
      <c r="I68" s="2330"/>
      <c r="J68" s="2330"/>
      <c r="K68" s="526"/>
    </row>
    <row r="69" spans="1:11" ht="15" customHeight="1" x14ac:dyDescent="0.25">
      <c r="A69" s="397"/>
      <c r="B69" s="2057" t="s">
        <v>86</v>
      </c>
      <c r="C69" s="418"/>
      <c r="D69" s="122" t="str">
        <f>IF(ISNUMBER(DefCap!D105),DefCap!D105,"")</f>
        <v/>
      </c>
      <c r="E69" s="122" t="str">
        <f>IF(ISNUMBER(DefCap!E105),DefCap!E105,"")</f>
        <v/>
      </c>
      <c r="F69" s="1523"/>
      <c r="G69" s="2579"/>
      <c r="H69" s="2579"/>
      <c r="I69" s="2579"/>
      <c r="J69" s="2579"/>
      <c r="K69" s="526"/>
    </row>
    <row r="70" spans="1:11" ht="15" customHeight="1" x14ac:dyDescent="0.25">
      <c r="A70" s="397"/>
      <c r="B70" s="2049" t="s">
        <v>178</v>
      </c>
      <c r="C70" s="560" t="str">
        <f>IF(AND(ISNUMBER(C68), ISNUMBER(C69)), IF(C68&gt;=C69, "Pass", "Fail"), "")</f>
        <v/>
      </c>
      <c r="D70" s="2055"/>
      <c r="E70" s="2055"/>
      <c r="F70" s="1523"/>
      <c r="G70" s="2579"/>
      <c r="H70" s="2579"/>
      <c r="I70" s="2579"/>
      <c r="J70" s="2579"/>
      <c r="K70" s="526"/>
    </row>
    <row r="71" spans="1:11" ht="15" customHeight="1" x14ac:dyDescent="0.25">
      <c r="A71" s="397"/>
      <c r="B71" s="622" t="s">
        <v>28</v>
      </c>
      <c r="C71" s="419"/>
      <c r="D71" s="103"/>
      <c r="E71" s="103"/>
      <c r="F71" s="1523"/>
      <c r="K71" s="526"/>
    </row>
    <row r="72" spans="1:11" ht="15" customHeight="1" x14ac:dyDescent="0.25">
      <c r="A72" s="1270"/>
      <c r="B72" s="458"/>
      <c r="C72" s="458"/>
      <c r="D72" s="458"/>
      <c r="E72" s="458"/>
      <c r="F72" s="1523"/>
      <c r="G72" s="1838"/>
      <c r="H72" s="1838"/>
      <c r="I72" s="1838"/>
      <c r="J72" s="1838"/>
      <c r="K72" s="526"/>
    </row>
    <row r="73" spans="1:11" ht="60" customHeight="1" x14ac:dyDescent="0.25">
      <c r="A73" s="978" t="s">
        <v>2125</v>
      </c>
      <c r="B73" s="1220"/>
      <c r="C73" s="2072"/>
      <c r="D73" s="1207"/>
      <c r="E73" s="1207"/>
      <c r="F73" s="1207"/>
      <c r="K73" s="1241"/>
    </row>
    <row r="74" spans="1:11" ht="75" customHeight="1" x14ac:dyDescent="0.25">
      <c r="A74" s="397"/>
      <c r="B74" s="1271"/>
      <c r="C74" s="2048" t="s">
        <v>1640</v>
      </c>
      <c r="D74" s="2047" t="s">
        <v>1641</v>
      </c>
      <c r="E74" s="2063" t="s">
        <v>1642</v>
      </c>
      <c r="F74" s="325"/>
      <c r="K74" s="441"/>
    </row>
    <row r="75" spans="1:11" ht="15" customHeight="1" x14ac:dyDescent="0.25">
      <c r="A75" s="397"/>
      <c r="B75" s="235" t="s">
        <v>80</v>
      </c>
      <c r="C75" s="629"/>
      <c r="D75" s="2043"/>
      <c r="E75" s="2045"/>
      <c r="F75" s="325"/>
      <c r="K75" s="441"/>
    </row>
    <row r="76" spans="1:11" ht="15" customHeight="1" x14ac:dyDescent="0.25">
      <c r="A76" s="397"/>
      <c r="B76" s="530" t="s">
        <v>81</v>
      </c>
      <c r="C76" s="630"/>
      <c r="D76" s="1652"/>
      <c r="E76" s="2044"/>
      <c r="F76" s="325"/>
      <c r="K76" s="441"/>
    </row>
    <row r="77" spans="1:11" ht="15" customHeight="1" x14ac:dyDescent="0.25">
      <c r="A77" s="397"/>
      <c r="B77" s="530" t="s">
        <v>82</v>
      </c>
      <c r="C77" s="630"/>
      <c r="D77" s="1652"/>
      <c r="E77" s="2044"/>
      <c r="F77" s="325"/>
      <c r="K77" s="441"/>
    </row>
    <row r="78" spans="1:11" ht="15" customHeight="1" x14ac:dyDescent="0.25">
      <c r="A78" s="397"/>
      <c r="B78" s="140" t="s">
        <v>83</v>
      </c>
      <c r="C78" s="97"/>
      <c r="D78" s="2044"/>
      <c r="E78" s="2044"/>
      <c r="F78" s="325"/>
      <c r="K78" s="441"/>
    </row>
    <row r="79" spans="1:11" ht="15" customHeight="1" x14ac:dyDescent="0.25">
      <c r="A79" s="397"/>
      <c r="B79" s="240" t="s">
        <v>1660</v>
      </c>
      <c r="C79" s="630"/>
      <c r="D79" s="1652"/>
      <c r="E79" s="701" t="str">
        <f>IF(AND(ISNUMBER(C79), ISNUMBER(D79)), IF(D79&gt;=C79, "Pass", "Fail"), "")</f>
        <v/>
      </c>
      <c r="F79" s="325"/>
      <c r="K79" s="441"/>
    </row>
    <row r="80" spans="1:11" ht="15" customHeight="1" x14ac:dyDescent="0.25">
      <c r="A80" s="397"/>
      <c r="B80" s="240" t="s">
        <v>1643</v>
      </c>
      <c r="C80" s="630"/>
      <c r="D80" s="1652"/>
      <c r="E80" s="701" t="str">
        <f t="shared" ref="E80:E85" si="0">IF(AND(ISNUMBER(C80), ISNUMBER(D80)), IF(D80&gt;=C80, "Pass", "Fail"), "")</f>
        <v/>
      </c>
      <c r="F80" s="325"/>
      <c r="K80" s="441"/>
    </row>
    <row r="81" spans="1:11" ht="15" customHeight="1" x14ac:dyDescent="0.25">
      <c r="A81" s="397"/>
      <c r="B81" s="243" t="s">
        <v>1644</v>
      </c>
      <c r="C81" s="630"/>
      <c r="D81" s="1652"/>
      <c r="E81" s="701" t="str">
        <f t="shared" si="0"/>
        <v/>
      </c>
      <c r="F81" s="325"/>
      <c r="K81" s="441"/>
    </row>
    <row r="82" spans="1:11" ht="15" customHeight="1" x14ac:dyDescent="0.25">
      <c r="A82" s="397"/>
      <c r="B82" s="530" t="s">
        <v>84</v>
      </c>
      <c r="C82" s="630"/>
      <c r="D82" s="1652"/>
      <c r="E82" s="701" t="str">
        <f t="shared" si="0"/>
        <v/>
      </c>
      <c r="F82" s="325"/>
      <c r="K82" s="441"/>
    </row>
    <row r="83" spans="1:11" ht="15" customHeight="1" x14ac:dyDescent="0.25">
      <c r="A83" s="397"/>
      <c r="B83" s="530" t="s">
        <v>50</v>
      </c>
      <c r="C83" s="630"/>
      <c r="D83" s="1652"/>
      <c r="E83" s="701" t="str">
        <f t="shared" si="0"/>
        <v/>
      </c>
      <c r="F83" s="325"/>
      <c r="K83" s="441"/>
    </row>
    <row r="84" spans="1:11" ht="15" customHeight="1" x14ac:dyDescent="0.25">
      <c r="A84" s="397"/>
      <c r="B84" s="530" t="s">
        <v>53</v>
      </c>
      <c r="C84" s="630"/>
      <c r="D84" s="1652"/>
      <c r="E84" s="701" t="str">
        <f t="shared" si="0"/>
        <v/>
      </c>
      <c r="F84" s="325"/>
      <c r="K84" s="441"/>
    </row>
    <row r="85" spans="1:11" ht="15" customHeight="1" x14ac:dyDescent="0.25">
      <c r="A85" s="397"/>
      <c r="B85" s="530" t="s">
        <v>35</v>
      </c>
      <c r="C85" s="630"/>
      <c r="D85" s="1652"/>
      <c r="E85" s="701" t="str">
        <f t="shared" si="0"/>
        <v/>
      </c>
      <c r="F85" s="325"/>
      <c r="K85" s="441"/>
    </row>
    <row r="86" spans="1:11" ht="15" customHeight="1" x14ac:dyDescent="0.25">
      <c r="A86" s="397"/>
      <c r="B86" s="140" t="s">
        <v>64</v>
      </c>
      <c r="C86" s="97"/>
      <c r="D86" s="2044"/>
      <c r="E86" s="2044"/>
      <c r="F86" s="325"/>
      <c r="K86" s="441"/>
    </row>
    <row r="87" spans="1:11" ht="15" customHeight="1" x14ac:dyDescent="0.25">
      <c r="A87" s="397"/>
      <c r="B87" s="530" t="s">
        <v>14</v>
      </c>
      <c r="C87" s="630"/>
      <c r="D87" s="1652"/>
      <c r="E87" s="701" t="str">
        <f>IF(AND(ISNUMBER(C87), ISNUMBER(D87)), IF(D87&gt;=C87, "Pass", "Fail"), "")</f>
        <v/>
      </c>
      <c r="F87" s="325"/>
      <c r="K87" s="441"/>
    </row>
    <row r="88" spans="1:11" ht="15" customHeight="1" x14ac:dyDescent="0.25">
      <c r="A88" s="397"/>
      <c r="B88" s="530" t="s">
        <v>2</v>
      </c>
      <c r="C88" s="630"/>
      <c r="D88" s="1652"/>
      <c r="E88" s="701" t="str">
        <f>IF(AND(ISNUMBER(C88), ISNUMBER(D88)), IF(D88&gt;=C88, "Pass", "Fail"), "")</f>
        <v/>
      </c>
      <c r="F88" s="325"/>
      <c r="K88" s="441"/>
    </row>
    <row r="89" spans="1:11" ht="15" customHeight="1" x14ac:dyDescent="0.25">
      <c r="A89" s="397"/>
      <c r="B89" s="620" t="s">
        <v>15</v>
      </c>
      <c r="C89" s="631"/>
      <c r="D89" s="1656"/>
      <c r="E89" s="554" t="str">
        <f>IF(AND(ISNUMBER(C89), ISNUMBER(D89)), IF(D89&gt;=C89, "Pass", "Fail"), "")</f>
        <v/>
      </c>
      <c r="F89" s="325"/>
      <c r="K89" s="441"/>
    </row>
    <row r="90" spans="1:11" ht="15" customHeight="1" x14ac:dyDescent="0.25">
      <c r="A90" s="1479"/>
      <c r="B90" s="541"/>
      <c r="C90" s="541"/>
      <c r="D90" s="541"/>
      <c r="E90" s="541"/>
      <c r="F90" s="541"/>
      <c r="G90" s="1838"/>
      <c r="H90" s="1838"/>
      <c r="I90" s="1838"/>
      <c r="J90" s="1838"/>
      <c r="K90" s="1268"/>
    </row>
  </sheetData>
  <mergeCells count="4">
    <mergeCell ref="C8:D8"/>
    <mergeCell ref="A9:B9"/>
    <mergeCell ref="A10:B10"/>
    <mergeCell ref="G4:J18"/>
  </mergeCells>
  <phoneticPr fontId="5" type="noConversion"/>
  <conditionalFormatting sqref="C60 C63 C71 C68 C87:D89 C43:C44 C79:D85">
    <cfRule type="cellIs" dxfId="1659" priority="145" stopIfTrue="1" operator="lessThan">
      <formula>0</formula>
    </cfRule>
  </conditionalFormatting>
  <conditionalFormatting sqref="C65 C70 E74 E79:E85 E87:E89">
    <cfRule type="cellIs" dxfId="1658" priority="43" stopIfTrue="1" operator="equal">
      <formula>"Pass"</formula>
    </cfRule>
    <cfRule type="cellIs" dxfId="1657" priority="44" stopIfTrue="1" operator="equal">
      <formula>"Fail"</formula>
    </cfRule>
  </conditionalFormatting>
  <conditionalFormatting sqref="G1:J1">
    <cfRule type="cellIs" dxfId="1656" priority="5" stopIfTrue="1" operator="equal">
      <formula>"Pass"</formula>
    </cfRule>
    <cfRule type="cellIs" dxfId="1655" priority="6" stopIfTrue="1" operator="equal">
      <formula>"Fail"</formula>
    </cfRule>
  </conditionalFormatting>
  <conditionalFormatting sqref="G89:J1048576">
    <cfRule type="cellIs" dxfId="1654" priority="3" stopIfTrue="1" operator="equal">
      <formula>"Pass"</formula>
    </cfRule>
    <cfRule type="cellIs" dxfId="1653" priority="4" stopIfTrue="1" operator="equal">
      <formula>"Fail"</formula>
    </cfRule>
  </conditionalFormatting>
  <conditionalFormatting sqref="G1:J3 G19:J88">
    <cfRule type="cellIs" dxfId="1652" priority="1" stopIfTrue="1" operator="equal">
      <formula>"Pass"</formula>
    </cfRule>
    <cfRule type="cellIs" dxfId="1651" priority="2" stopIfTrue="1" operator="equal">
      <formula>"Fail"</formula>
    </cfRule>
  </conditionalFormatting>
  <dataValidations disablePrompts="1" count="5">
    <dataValidation type="list" showInputMessage="1" showErrorMessage="1" sqref="D27 C30:C34 C11:C15 C47:C49 C24:C28 D19 D24:D25 C44 C38:C39 D49 D40:D42 C19:C21 C22:E22" xr:uid="{00000000-0002-0000-0200-000000000000}">
      <formula1>YesNo</formula1>
    </dataValidation>
    <dataValidation type="list" showInputMessage="1" showErrorMessage="1" sqref="C8" xr:uid="{00000000-0002-0000-0200-000001000000}">
      <formula1>Accounting</formula1>
    </dataValidation>
    <dataValidation type="list" allowBlank="1" showInputMessage="1" showErrorMessage="1" sqref="C7" xr:uid="{00000000-0002-0000-0200-000002000000}">
      <formula1>UnitW</formula1>
    </dataValidation>
    <dataValidation type="list" showInputMessage="1" showErrorMessage="1" sqref="C35" xr:uid="{00000000-0002-0000-0200-000003000000}">
      <formula1>CRMCCF</formula1>
    </dataValidation>
    <dataValidation type="list" showInputMessage="1" showErrorMessage="1" sqref="D48" xr:uid="{00000000-0002-0000-0200-000004000000}">
      <formula1>YesNoSimplified</formula1>
    </dataValidation>
  </dataValidation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35" max="5" man="1"/>
    <brk id="54" max="5" man="1"/>
  </rowBreaks>
  <ignoredErrors>
    <ignoredError sqref="C60:C62 C67:C69" emptyCellReference="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7">
    <tabColor rgb="FFFFC000"/>
  </sheetPr>
  <dimension ref="A1:AB159"/>
  <sheetViews>
    <sheetView zoomScale="70" zoomScaleNormal="70" zoomScaleSheetLayoutView="75" workbookViewId="0">
      <pane xSplit="2" ySplit="1" topLeftCell="C2" activePane="bottomRight" state="frozen"/>
      <selection pane="topRight"/>
      <selection pane="bottomLeft"/>
      <selection pane="bottomRight"/>
    </sheetView>
  </sheetViews>
  <sheetFormatPr defaultColWidth="0" defaultRowHeight="0" customHeight="1" zeroHeight="1" x14ac:dyDescent="0.25"/>
  <cols>
    <col min="1" max="1" width="1.7109375" style="241" customWidth="1"/>
    <col min="2" max="2" width="90.7109375" style="241" customWidth="1"/>
    <col min="3" max="3" width="18.7109375" style="205" customWidth="1"/>
    <col min="4" max="10" width="18.7109375" style="207" customWidth="1"/>
    <col min="11" max="11" width="1.7109375" style="477" customWidth="1"/>
    <col min="12" max="12" width="18.7109375" style="205" customWidth="1"/>
    <col min="13" max="19" width="18.7109375" style="207" customWidth="1"/>
    <col min="20" max="20" width="1.7109375" style="477" customWidth="1"/>
    <col min="21" max="21" width="20.7109375" style="205" customWidth="1"/>
    <col min="22" max="23" width="20.7109375" style="207" customWidth="1"/>
    <col min="24" max="24" width="38.7109375" style="207" customWidth="1"/>
    <col min="25" max="25" width="20.7109375" style="207" customWidth="1"/>
    <col min="26" max="26" width="25.7109375" style="207" customWidth="1"/>
    <col min="27" max="27" width="40.7109375" style="205" customWidth="1"/>
    <col min="28" max="28" width="1.7109375" style="241" customWidth="1"/>
    <col min="29" max="16384" width="9.140625" hidden="1"/>
  </cols>
  <sheetData>
    <row r="1" spans="1:28" ht="30" customHeight="1" x14ac:dyDescent="0.55000000000000004">
      <c r="A1" s="965" t="s">
        <v>878</v>
      </c>
      <c r="B1" s="1004"/>
      <c r="C1" s="778"/>
      <c r="D1" s="790"/>
      <c r="E1" s="743" t="str">
        <f>CONCATENATE("Reporting unit: ", 'General Info'!$C$7, " ", 'General Info'!$C$5)</f>
        <v xml:space="preserve">Reporting unit: 1 </v>
      </c>
      <c r="F1" s="743"/>
      <c r="G1" s="743"/>
      <c r="H1" s="743"/>
      <c r="I1" s="790"/>
      <c r="J1" s="790"/>
      <c r="K1" s="779"/>
      <c r="L1" s="790"/>
      <c r="M1" s="790"/>
      <c r="N1" s="790"/>
      <c r="O1" s="790"/>
      <c r="P1" s="790"/>
      <c r="Q1" s="790"/>
      <c r="R1" s="790"/>
      <c r="S1" s="790"/>
      <c r="T1" s="779"/>
      <c r="U1" s="790"/>
      <c r="V1" s="790"/>
      <c r="W1" s="790"/>
      <c r="X1" s="790"/>
      <c r="Y1" s="790"/>
      <c r="Z1" s="790"/>
      <c r="AA1" s="790"/>
      <c r="AB1" s="1005"/>
    </row>
    <row r="2" spans="1:28" ht="30" customHeight="1" x14ac:dyDescent="0.55000000000000004">
      <c r="A2" s="512"/>
      <c r="B2" s="513"/>
      <c r="C2" s="514"/>
      <c r="D2" s="477"/>
      <c r="E2" s="515"/>
      <c r="F2" s="516"/>
      <c r="G2" s="516"/>
      <c r="H2" s="516"/>
      <c r="I2" s="477"/>
      <c r="J2" s="477"/>
      <c r="K2" s="779"/>
      <c r="L2" s="477"/>
      <c r="M2" s="477"/>
      <c r="N2" s="477"/>
      <c r="O2" s="477"/>
      <c r="P2" s="477"/>
      <c r="Q2" s="477"/>
      <c r="R2" s="477"/>
      <c r="S2" s="477"/>
      <c r="T2" s="779"/>
      <c r="U2" s="477"/>
      <c r="V2" s="477"/>
      <c r="W2" s="477"/>
      <c r="X2" s="477"/>
      <c r="Y2" s="477"/>
      <c r="Z2" s="477"/>
      <c r="AA2" s="477"/>
      <c r="AB2" s="544"/>
    </row>
    <row r="3" spans="1:28" ht="30" customHeight="1" x14ac:dyDescent="0.55000000000000004">
      <c r="A3" s="512"/>
      <c r="B3" s="1199" t="s">
        <v>1017</v>
      </c>
      <c r="C3" s="1139"/>
      <c r="D3" s="1139"/>
      <c r="E3" s="1139"/>
      <c r="F3" s="1139"/>
      <c r="G3" s="1139"/>
      <c r="H3" s="1139"/>
      <c r="I3" s="477"/>
      <c r="J3" s="477"/>
      <c r="L3" s="477"/>
      <c r="M3" s="477"/>
      <c r="N3" s="477"/>
      <c r="O3" s="477"/>
      <c r="P3" s="477"/>
      <c r="Q3" s="477"/>
      <c r="R3" s="477"/>
      <c r="S3" s="477"/>
      <c r="U3" s="477"/>
      <c r="V3" s="477"/>
      <c r="W3" s="477"/>
      <c r="X3" s="477"/>
      <c r="Y3" s="477"/>
      <c r="Z3" s="477"/>
      <c r="AA3" s="477"/>
      <c r="AB3" s="544"/>
    </row>
    <row r="4" spans="1:28" ht="15" customHeight="1" x14ac:dyDescent="0.25">
      <c r="A4" s="517"/>
      <c r="B4" s="1200" t="s">
        <v>649</v>
      </c>
      <c r="C4" s="1201" t="s">
        <v>48</v>
      </c>
      <c r="D4" s="1202" t="s">
        <v>650</v>
      </c>
      <c r="E4" s="1203"/>
      <c r="F4" s="1203"/>
      <c r="G4" s="1203"/>
      <c r="H4" s="1203"/>
      <c r="I4" s="477"/>
      <c r="J4" s="477"/>
      <c r="L4" s="477"/>
      <c r="M4" s="477"/>
      <c r="N4" s="477"/>
      <c r="O4" s="477"/>
      <c r="P4" s="477"/>
      <c r="Q4" s="477"/>
      <c r="R4" s="477"/>
      <c r="S4" s="477"/>
      <c r="U4" s="477"/>
      <c r="V4" s="477"/>
      <c r="W4" s="477"/>
      <c r="X4" s="477"/>
      <c r="Y4" s="477"/>
      <c r="Z4" s="477"/>
      <c r="AA4" s="477"/>
      <c r="AB4" s="544"/>
    </row>
    <row r="5" spans="1:28" ht="15" customHeight="1" x14ac:dyDescent="0.55000000000000004">
      <c r="A5" s="512"/>
      <c r="B5" s="1135" t="str">
        <f>'General Info'!$B11</f>
        <v>Standardised approach</v>
      </c>
      <c r="C5" s="1133" t="str">
        <f>IF('General Info'!$C11&lt;&gt;"", 'General Info'!$C11, "")</f>
        <v/>
      </c>
      <c r="D5" s="1134" t="str">
        <f>IF(C$5="Yes",IF(AND(C$6="No",C$7="No"),"Only SA exposures, please consider only panels A1 and A2 (SA exposures)","Partial use: please consider all four panels"), IF(AND(C$6="No", C$7="No"), "No SA/IRB exposures, please check General Info", "No SA exposures, please consider panels A1, A3 and A4"))</f>
        <v>No SA exposures, please consider panels A1, A3 and A4</v>
      </c>
      <c r="E5" s="1134"/>
      <c r="F5" s="1134"/>
      <c r="G5" s="1134"/>
      <c r="H5" s="1134"/>
      <c r="I5" s="477"/>
      <c r="J5" s="477"/>
      <c r="L5" s="477"/>
      <c r="M5" s="477"/>
      <c r="N5" s="477"/>
      <c r="O5" s="477"/>
      <c r="P5" s="477"/>
      <c r="Q5" s="477"/>
      <c r="R5" s="477"/>
      <c r="S5" s="477"/>
      <c r="U5" s="477"/>
      <c r="V5" s="477"/>
      <c r="W5" s="477"/>
      <c r="X5" s="477"/>
      <c r="Y5" s="477"/>
      <c r="Z5" s="477"/>
      <c r="AA5" s="477"/>
      <c r="AB5" s="544"/>
    </row>
    <row r="6" spans="1:28" ht="15" customHeight="1" x14ac:dyDescent="0.55000000000000004">
      <c r="A6" s="512"/>
      <c r="B6" s="1135" t="str">
        <f>'General Info'!$B12</f>
        <v>FIRB approach</v>
      </c>
      <c r="C6" s="1133" t="str">
        <f>IF('General Info'!$C12&lt;&gt;"", 'General Info'!$C12, "")</f>
        <v/>
      </c>
      <c r="D6" s="1134" t="str">
        <f>IF(C$6="Yes", IF(C$7="Yes", "IRB bank", "FIRB bank"), IF(C$7="No",IF(C$5="No", "No SA/IRB exposures, please check General Info", "No IRB exposures"),"No FIRB exposures"))</f>
        <v>No FIRB exposures</v>
      </c>
      <c r="E6" s="1134"/>
      <c r="F6" s="1134"/>
      <c r="G6" s="1134"/>
      <c r="H6" s="1134"/>
      <c r="I6" s="477"/>
      <c r="J6" s="477"/>
      <c r="L6" s="477"/>
      <c r="M6" s="477"/>
      <c r="N6" s="477"/>
      <c r="O6" s="477"/>
      <c r="P6" s="477"/>
      <c r="Q6" s="477"/>
      <c r="R6" s="477"/>
      <c r="S6" s="477"/>
      <c r="U6" s="477"/>
      <c r="V6" s="477"/>
      <c r="W6" s="477"/>
      <c r="X6" s="477"/>
      <c r="Y6" s="477"/>
      <c r="Z6" s="477"/>
      <c r="AA6" s="477"/>
      <c r="AB6" s="544"/>
    </row>
    <row r="7" spans="1:28" ht="15" customHeight="1" x14ac:dyDescent="0.55000000000000004">
      <c r="A7" s="512"/>
      <c r="B7" s="1136" t="str">
        <f>'General Info'!$B13</f>
        <v>AIRB approach</v>
      </c>
      <c r="C7" s="1137" t="str">
        <f>IF('General Info'!$C13&lt;&gt;"", 'General Info'!$C13, "")</f>
        <v/>
      </c>
      <c r="D7" s="1138" t="str">
        <f>IF(C7="Yes", IF(C6="Yes", "IRB bank", "AIRB bank"),IF(C6="No", IF(C5="No", "No SA/IRB exposures, please check Generla Info", "No IRB exposures"),"No AIRB exposures"))</f>
        <v>No AIRB exposures</v>
      </c>
      <c r="E7" s="1138"/>
      <c r="F7" s="1138"/>
      <c r="G7" s="1138"/>
      <c r="H7" s="1138"/>
      <c r="I7" s="477"/>
      <c r="J7" s="477"/>
      <c r="L7" s="477"/>
      <c r="M7" s="477"/>
      <c r="N7" s="477"/>
      <c r="O7" s="477"/>
      <c r="P7" s="477"/>
      <c r="Q7" s="477"/>
      <c r="R7" s="477"/>
      <c r="S7" s="477"/>
      <c r="U7" s="477"/>
      <c r="V7" s="477"/>
      <c r="W7" s="477"/>
      <c r="X7" s="477"/>
      <c r="Y7" s="477"/>
      <c r="Z7" s="477"/>
      <c r="AA7" s="477"/>
      <c r="AB7" s="544"/>
    </row>
    <row r="8" spans="1:28" ht="15" customHeight="1" x14ac:dyDescent="0.25">
      <c r="A8" s="1140"/>
      <c r="B8" s="549"/>
      <c r="C8" s="1141"/>
      <c r="D8" s="549"/>
      <c r="E8" s="549"/>
      <c r="F8" s="549"/>
      <c r="G8" s="549"/>
      <c r="H8" s="549"/>
      <c r="I8" s="549"/>
      <c r="J8" s="549"/>
      <c r="K8" s="549"/>
      <c r="L8" s="549"/>
      <c r="M8" s="549"/>
      <c r="N8" s="549"/>
      <c r="O8" s="549"/>
      <c r="P8" s="549"/>
      <c r="Q8" s="549"/>
      <c r="R8" s="549"/>
      <c r="S8" s="549"/>
      <c r="T8" s="549"/>
      <c r="U8" s="549"/>
      <c r="V8" s="549"/>
      <c r="W8" s="549"/>
      <c r="X8" s="549"/>
      <c r="Y8" s="549"/>
      <c r="Z8" s="549"/>
      <c r="AA8" s="549"/>
      <c r="AB8" s="609"/>
    </row>
    <row r="9" spans="1:28" ht="60" customHeight="1" x14ac:dyDescent="0.25">
      <c r="A9" s="2012" t="s">
        <v>2126</v>
      </c>
      <c r="B9" s="130"/>
      <c r="C9" s="131"/>
      <c r="D9" s="123"/>
      <c r="E9" s="123"/>
      <c r="F9" s="123"/>
      <c r="G9" s="123"/>
      <c r="H9" s="123"/>
      <c r="I9" s="123"/>
      <c r="J9" s="123"/>
      <c r="K9" s="123"/>
      <c r="L9" s="123"/>
      <c r="M9" s="123"/>
      <c r="N9" s="123"/>
      <c r="O9" s="123"/>
      <c r="P9" s="123"/>
      <c r="Q9" s="123"/>
      <c r="R9" s="123"/>
      <c r="S9" s="123"/>
      <c r="T9" s="123"/>
      <c r="U9" s="123"/>
      <c r="V9" s="123"/>
      <c r="W9" s="779"/>
      <c r="X9" s="477"/>
      <c r="Y9" s="477"/>
      <c r="Z9" s="477"/>
      <c r="AA9" s="477"/>
      <c r="AB9" s="544"/>
    </row>
    <row r="10" spans="1:28" ht="45" customHeight="1" x14ac:dyDescent="0.25">
      <c r="A10" s="2012" t="s">
        <v>2127</v>
      </c>
      <c r="B10" s="130"/>
      <c r="C10" s="131"/>
      <c r="D10" s="123"/>
      <c r="E10" s="123"/>
      <c r="F10" s="123"/>
      <c r="G10" s="123"/>
      <c r="H10" s="123"/>
      <c r="I10" s="123"/>
      <c r="J10" s="123"/>
      <c r="K10" s="123"/>
      <c r="L10" s="123"/>
      <c r="M10" s="123"/>
      <c r="N10" s="123"/>
      <c r="O10" s="123"/>
      <c r="P10" s="123"/>
      <c r="Q10" s="123"/>
      <c r="R10" s="123"/>
      <c r="S10" s="123"/>
      <c r="T10" s="123"/>
      <c r="U10" s="123"/>
      <c r="V10" s="123"/>
      <c r="W10" s="477"/>
      <c r="X10" s="477"/>
      <c r="Y10" s="477"/>
      <c r="Z10" s="477"/>
      <c r="AA10" s="477"/>
      <c r="AB10" s="544"/>
    </row>
    <row r="11" spans="1:28" ht="15" customHeight="1" x14ac:dyDescent="0.25">
      <c r="A11" s="545"/>
      <c r="B11" s="2651" t="s">
        <v>651</v>
      </c>
      <c r="C11" s="2657" t="s">
        <v>701</v>
      </c>
      <c r="D11" s="2658"/>
      <c r="E11" s="2658"/>
      <c r="F11" s="2662" t="s">
        <v>702</v>
      </c>
      <c r="G11" s="2662"/>
      <c r="H11" s="2662"/>
      <c r="I11" s="2636" t="s">
        <v>880</v>
      </c>
      <c r="J11" s="2636"/>
      <c r="K11" s="827"/>
      <c r="L11" s="2626" t="s">
        <v>703</v>
      </c>
      <c r="M11" s="2626"/>
      <c r="N11" s="2626"/>
      <c r="O11" s="2626"/>
      <c r="P11" s="2627"/>
      <c r="Q11" s="477"/>
      <c r="R11" s="477"/>
      <c r="S11" s="477"/>
      <c r="T11" s="827"/>
      <c r="U11" s="2664" t="s">
        <v>632</v>
      </c>
      <c r="V11" s="2628"/>
      <c r="W11" s="2629"/>
      <c r="X11" s="477"/>
      <c r="Y11" s="477"/>
      <c r="Z11" s="477"/>
      <c r="AA11" s="477"/>
      <c r="AB11" s="544"/>
    </row>
    <row r="12" spans="1:28" ht="30" customHeight="1" x14ac:dyDescent="0.25">
      <c r="A12" s="545"/>
      <c r="B12" s="2641"/>
      <c r="C12" s="2659"/>
      <c r="D12" s="2660"/>
      <c r="E12" s="2660"/>
      <c r="F12" s="2663"/>
      <c r="G12" s="2663"/>
      <c r="H12" s="2663"/>
      <c r="I12" s="2638"/>
      <c r="J12" s="2638"/>
      <c r="K12" s="827"/>
      <c r="L12" s="2632" t="s">
        <v>704</v>
      </c>
      <c r="M12" s="2633"/>
      <c r="N12" s="2633"/>
      <c r="O12" s="2634" t="s">
        <v>1118</v>
      </c>
      <c r="P12" s="2635"/>
      <c r="Q12" s="477"/>
      <c r="R12" s="477"/>
      <c r="S12" s="477"/>
      <c r="T12" s="827"/>
      <c r="U12" s="2665" t="s">
        <v>704</v>
      </c>
      <c r="V12" s="2666"/>
      <c r="W12" s="2667"/>
      <c r="X12" s="477"/>
      <c r="Y12" s="477"/>
      <c r="Z12" s="477"/>
      <c r="AA12" s="477"/>
      <c r="AB12" s="544"/>
    </row>
    <row r="13" spans="1:28" ht="45" customHeight="1" x14ac:dyDescent="0.25">
      <c r="A13" s="856"/>
      <c r="B13" s="2652"/>
      <c r="C13" s="1086" t="s">
        <v>653</v>
      </c>
      <c r="D13" s="1087" t="s">
        <v>41</v>
      </c>
      <c r="E13" s="1087" t="s">
        <v>686</v>
      </c>
      <c r="F13" s="1094" t="s">
        <v>653</v>
      </c>
      <c r="G13" s="1087" t="s">
        <v>41</v>
      </c>
      <c r="H13" s="1087" t="s">
        <v>686</v>
      </c>
      <c r="I13" s="1094" t="s">
        <v>653</v>
      </c>
      <c r="J13" s="1088" t="s">
        <v>41</v>
      </c>
      <c r="K13" s="1089"/>
      <c r="L13" s="1086" t="s">
        <v>705</v>
      </c>
      <c r="M13" s="1899" t="s">
        <v>706</v>
      </c>
      <c r="N13" s="1900" t="s">
        <v>707</v>
      </c>
      <c r="O13" s="1898" t="s">
        <v>708</v>
      </c>
      <c r="P13" s="1088" t="s">
        <v>706</v>
      </c>
      <c r="Q13" s="477"/>
      <c r="R13" s="477"/>
      <c r="S13" s="477"/>
      <c r="T13" s="1089"/>
      <c r="U13" s="1086" t="s">
        <v>708</v>
      </c>
      <c r="V13" s="1087" t="s">
        <v>706</v>
      </c>
      <c r="W13" s="1088" t="s">
        <v>707</v>
      </c>
      <c r="X13" s="477"/>
      <c r="Y13" s="477"/>
      <c r="Z13" s="477"/>
      <c r="AA13" s="477"/>
      <c r="AB13" s="544"/>
    </row>
    <row r="14" spans="1:28" ht="15" customHeight="1" x14ac:dyDescent="0.25">
      <c r="A14" s="545"/>
      <c r="B14" s="702" t="s">
        <v>709</v>
      </c>
      <c r="C14" s="909" t="str">
        <f t="shared" ref="C14" si="0">IF(AND(ISNUMBER(C15), ISNUMBER(C16), ISNUMBER(C17)), SUM(C15,C16,C17),"")</f>
        <v/>
      </c>
      <c r="D14" s="909" t="str">
        <f t="shared" ref="D14" si="1">IF(AND(ISNUMBER(D15), ISNUMBER(D16), ISNUMBER(D17)), SUM(D15,D16,D17),"")</f>
        <v/>
      </c>
      <c r="E14" s="846" t="str">
        <f>IF(AND(ISNUMBER(E15), ISNUMBER(E16), ISNUMBER(E17)), SUM(E15,E16,E17),"")</f>
        <v/>
      </c>
      <c r="F14" s="909" t="str">
        <f t="shared" ref="F14:G14" si="2">IF(AND(ISNUMBER(F15), ISNUMBER(F16), ISNUMBER(F17)), SUM(F15,F16,F17),"")</f>
        <v/>
      </c>
      <c r="G14" s="2172" t="str">
        <f t="shared" si="2"/>
        <v/>
      </c>
      <c r="H14" s="846" t="str">
        <f>IF(AND(ISNUMBER(H15), ISNUMBER(H16), ISNUMBER(H17)), SUM(H15,H16,H17),"")</f>
        <v/>
      </c>
      <c r="I14" s="909" t="str">
        <f t="shared" ref="I14:J14" si="3">IF(AND(ISNUMBER(I15), ISNUMBER(I16), ISNUMBER(I17)), SUM(I15,I16,I17),"")</f>
        <v/>
      </c>
      <c r="J14" s="1215" t="str">
        <f t="shared" si="3"/>
        <v/>
      </c>
      <c r="K14" s="1031"/>
      <c r="L14" s="903" t="str">
        <f>IF(AND(ISNUMBER(C14), ISNUMBER(F14)), IF(C14&lt;&gt;0, ((F14-C14)/C14), "EAD=0"), "")</f>
        <v/>
      </c>
      <c r="M14" s="904" t="str">
        <f>IF(AND(ISNUMBER(D14), ISNUMBER(G14)), IF(D14&lt;&gt;0, ((G14-D14)/D14), "RWA=0"), "")</f>
        <v/>
      </c>
      <c r="N14" s="904" t="str">
        <f>IF(AND(ISNUMBER(E14), ISNUMBER(H14)), IF(E14&lt;&gt;0, ((H14-E14)/E14), "EL=0"), "")</f>
        <v/>
      </c>
      <c r="O14" s="904" t="str">
        <f>IF(AND(ISNUMBER(F14), ISNUMBER(I14)), IF(F14&lt;&gt;0, ((I14-F14)/F14), "EAD=0"), "")</f>
        <v/>
      </c>
      <c r="P14" s="905" t="str">
        <f>IF(AND(ISNUMBER(G14), ISNUMBER(J14)), IF(G14&lt;&gt;0, ((J14-G14)/G14), "RWA=0"), "")</f>
        <v/>
      </c>
      <c r="Q14" s="477"/>
      <c r="R14" s="477"/>
      <c r="S14" s="477"/>
      <c r="T14" s="1031"/>
      <c r="U14" s="824"/>
      <c r="V14" s="825"/>
      <c r="W14" s="826"/>
      <c r="X14" s="477"/>
      <c r="Y14" s="477"/>
      <c r="Z14" s="477"/>
      <c r="AA14" s="477"/>
      <c r="AB14" s="544"/>
    </row>
    <row r="15" spans="1:28" ht="15" customHeight="1" x14ac:dyDescent="0.25">
      <c r="A15" s="545"/>
      <c r="B15" s="839" t="s">
        <v>710</v>
      </c>
      <c r="C15" s="910" t="str">
        <f>IF(AND(ISNUMBER(C48), ISNUMBER(C69), ISNUMBER(C88)), SUM(C48,C69,C88),"")</f>
        <v/>
      </c>
      <c r="D15" s="910" t="str">
        <f>IF(AND(ISNUMBER(D48), ISNUMBER(D69), ISNUMBER(D88)), SUM(D48,D69,D88),"")</f>
        <v/>
      </c>
      <c r="E15" s="580" t="str">
        <f>IF(AND(ISNUMBER(E69), ISNUMBER(E88)), SUM(E69, E88), "")</f>
        <v/>
      </c>
      <c r="F15" s="910" t="str">
        <f>IF(AND(ISNUMBER(F48), ISNUMBER(F69), ISNUMBER(F88)), SUM(F48,F69,F88),"")</f>
        <v/>
      </c>
      <c r="G15" s="693" t="str">
        <f>IF(AND(ISNUMBER(G48), ISNUMBER(G69), ISNUMBER(G88)), SUM(G48,G69,G88),"")</f>
        <v/>
      </c>
      <c r="H15" s="580" t="str">
        <f>IF(ISNUMBER(H69), H69, "")</f>
        <v/>
      </c>
      <c r="I15" s="910" t="str">
        <f>IF(AND(ISNUMBER(I48), ISNUMBER(I69), ISNUMBER(I88)), SUM(I48,I69,I88),"")</f>
        <v/>
      </c>
      <c r="J15" s="209" t="str">
        <f>IF(AND(ISNUMBER(J48), ISNUMBER(J69), ISNUMBER(J88)), SUM(J48,J69,J88),"")</f>
        <v/>
      </c>
      <c r="K15" s="828"/>
      <c r="L15" s="906" t="str">
        <f t="shared" ref="L15:L33" si="4">IF(AND(ISNUMBER(C15), ISNUMBER(F15)), IF(C15&lt;&gt;0, ((F15-C15)/C15), "EAD=0"), "")</f>
        <v/>
      </c>
      <c r="M15" s="907" t="str">
        <f t="shared" ref="M15:M33" si="5">IF(AND(ISNUMBER(D15), ISNUMBER(G15)), IF(D15&lt;&gt;0, ((G15-D15)/D15), "RWA=0"), "")</f>
        <v/>
      </c>
      <c r="N15" s="907" t="str">
        <f t="shared" ref="N15:N25" si="6">IF(AND(ISNUMBER(E15), ISNUMBER(H15)), IF(E15&lt;&gt;0, ((H15-E15)/E15), "EL=0"), "")</f>
        <v/>
      </c>
      <c r="O15" s="907" t="str">
        <f t="shared" ref="O15:O25" si="7">IF(AND(ISNUMBER(F15), ISNUMBER(I15)), IF(F15&lt;&gt;0, ((I15-F15)/F15), "EAD=0"), "")</f>
        <v/>
      </c>
      <c r="P15" s="908" t="str">
        <f t="shared" ref="P15:P25" si="8">IF(AND(ISNUMBER(G15), ISNUMBER(J15)), IF(G15&lt;&gt;0, ((J15-G15)/G15), "RWA=0"), "")</f>
        <v/>
      </c>
      <c r="Q15" s="477"/>
      <c r="R15" s="477"/>
      <c r="S15" s="477"/>
      <c r="T15" s="828"/>
      <c r="U15" s="522"/>
      <c r="V15" s="483"/>
      <c r="W15" s="518"/>
      <c r="X15" s="477"/>
      <c r="Y15" s="477"/>
      <c r="Z15" s="477"/>
      <c r="AA15" s="477"/>
      <c r="AB15" s="544"/>
    </row>
    <row r="16" spans="1:28" ht="15" customHeight="1" x14ac:dyDescent="0.25">
      <c r="A16" s="545"/>
      <c r="B16" s="763" t="s">
        <v>696</v>
      </c>
      <c r="C16" s="910" t="str">
        <f>IF(AND(ISNUMBER(C50), ISNUMBER(C70), ISNUMBER(C89)), SUM(C50,C70,C89),"")</f>
        <v/>
      </c>
      <c r="D16" s="910" t="str">
        <f>IF(AND(ISNUMBER(D50), ISNUMBER(D70), ISNUMBER(D89)), SUM(D50,D70,D89),"")</f>
        <v/>
      </c>
      <c r="E16" s="580" t="str">
        <f>IF(AND(ISNUMBER(E70), ISNUMBER(E89)), SUM(E70,E89), "")</f>
        <v/>
      </c>
      <c r="F16" s="910" t="str">
        <f>IF(AND(ISNUMBER(F50), ISNUMBER(F70), ISNUMBER(F89)), SUM(F50,F70,F89),"")</f>
        <v/>
      </c>
      <c r="G16" s="693" t="str">
        <f>IF(AND(ISNUMBER(G50), ISNUMBER(G70), ISNUMBER(G89)), SUM(G50,G70,G89),"")</f>
        <v/>
      </c>
      <c r="H16" s="580" t="str">
        <f>IF(ISNUMBER(H70), H70, "")</f>
        <v/>
      </c>
      <c r="I16" s="910" t="str">
        <f>IF(AND(ISNUMBER(I50), ISNUMBER(I70), ISNUMBER(I89)), SUM(I50,I70,I89),"")</f>
        <v/>
      </c>
      <c r="J16" s="209" t="str">
        <f>IF(AND(ISNUMBER(J50), ISNUMBER(J70), ISNUMBER(J89)), SUM(J50,J70,J89),"")</f>
        <v/>
      </c>
      <c r="K16" s="829"/>
      <c r="L16" s="906" t="str">
        <f t="shared" si="4"/>
        <v/>
      </c>
      <c r="M16" s="907" t="str">
        <f t="shared" si="5"/>
        <v/>
      </c>
      <c r="N16" s="907" t="str">
        <f t="shared" si="6"/>
        <v/>
      </c>
      <c r="O16" s="907" t="str">
        <f t="shared" si="7"/>
        <v/>
      </c>
      <c r="P16" s="908" t="str">
        <f t="shared" si="8"/>
        <v/>
      </c>
      <c r="Q16" s="477"/>
      <c r="R16" s="477"/>
      <c r="S16" s="477"/>
      <c r="T16" s="829"/>
      <c r="U16" s="522"/>
      <c r="V16" s="483"/>
      <c r="W16" s="518"/>
      <c r="X16" s="477"/>
      <c r="Y16" s="477"/>
      <c r="Z16" s="477"/>
      <c r="AA16" s="477"/>
      <c r="AB16" s="544"/>
    </row>
    <row r="17" spans="1:28" ht="15" customHeight="1" x14ac:dyDescent="0.25">
      <c r="A17" s="545"/>
      <c r="B17" s="763" t="s">
        <v>711</v>
      </c>
      <c r="C17" s="910" t="str">
        <f>IF(AND(ISNUMBER(C49), ISNUMBER(C71), ISNUMBER(C90)), SUM(C49,C71,C90), "")</f>
        <v/>
      </c>
      <c r="D17" s="910" t="str">
        <f>IF(AND(ISNUMBER(D49), ISNUMBER(D71), ISNUMBER(D90)), SUM(D49,D71,D90), "")</f>
        <v/>
      </c>
      <c r="E17" s="580" t="str">
        <f>IF(AND(ISNUMBER(E71), ISNUMBER(E90)), SUM(E71,E90), "")</f>
        <v/>
      </c>
      <c r="F17" s="910" t="str">
        <f>IF(AND(ISNUMBER(F49), ISNUMBER(F71), ISNUMBER(F90)), SUM(F49,F71,F90), "")</f>
        <v/>
      </c>
      <c r="G17" s="693" t="str">
        <f>IF(AND(ISNUMBER(G49), ISNUMBER(G71), ISNUMBER(G90)), SUM(G49,G71,G90), "")</f>
        <v/>
      </c>
      <c r="H17" s="580" t="str">
        <f>IF(ISNUMBER(H71), H71, "")</f>
        <v/>
      </c>
      <c r="I17" s="910" t="str">
        <f>IF(AND(ISNUMBER(I49), ISNUMBER(I71), ISNUMBER(I90)), SUM(I49,I71,I90), "")</f>
        <v/>
      </c>
      <c r="J17" s="209" t="str">
        <f>IF(AND(ISNUMBER(J49), ISNUMBER(J71), ISNUMBER(J90)), SUM(J49,J71,J90), "")</f>
        <v/>
      </c>
      <c r="K17" s="1031"/>
      <c r="L17" s="906" t="str">
        <f t="shared" si="4"/>
        <v/>
      </c>
      <c r="M17" s="907" t="str">
        <f t="shared" si="5"/>
        <v/>
      </c>
      <c r="N17" s="907" t="str">
        <f t="shared" si="6"/>
        <v/>
      </c>
      <c r="O17" s="907" t="str">
        <f t="shared" si="7"/>
        <v/>
      </c>
      <c r="P17" s="908" t="str">
        <f t="shared" si="8"/>
        <v/>
      </c>
      <c r="Q17" s="477"/>
      <c r="R17" s="477"/>
      <c r="S17" s="477"/>
      <c r="T17" s="1031"/>
      <c r="U17" s="522"/>
      <c r="V17" s="483"/>
      <c r="W17" s="518"/>
      <c r="X17" s="477"/>
      <c r="Y17" s="477"/>
      <c r="Z17" s="477"/>
      <c r="AA17" s="477"/>
      <c r="AB17" s="544"/>
    </row>
    <row r="18" spans="1:28" ht="15" customHeight="1" x14ac:dyDescent="0.25">
      <c r="A18" s="545"/>
      <c r="B18" s="237" t="s">
        <v>712</v>
      </c>
      <c r="C18" s="910" t="str">
        <f>IF(AND(ISNUMBER(C45), ISNUMBER(C73), ISNUMBER(C92)), SUM(C45,C73,C92), "")</f>
        <v/>
      </c>
      <c r="D18" s="910" t="str">
        <f>IF(AND(ISNUMBER(D45), ISNUMBER(D73), ISNUMBER(D92)), SUM(D45,D73,D92), "")</f>
        <v/>
      </c>
      <c r="E18" s="580" t="str">
        <f>IF(AND(ISNUMBER(E73), ISNUMBER(E92)), SUM(E73,E92), "")</f>
        <v/>
      </c>
      <c r="F18" s="910" t="str">
        <f>IF(AND(ISNUMBER(F45), ISNUMBER(F73), ISNUMBER(F92)), SUM(F45,F73,F92), "")</f>
        <v/>
      </c>
      <c r="G18" s="693" t="str">
        <f>IF(AND(ISNUMBER(G45), ISNUMBER(G73), ISNUMBER(G92)), SUM(G45,G73,G92), "")</f>
        <v/>
      </c>
      <c r="H18" s="580" t="str">
        <f>IF(ISNUMBER(H73), H73, "")</f>
        <v/>
      </c>
      <c r="I18" s="910" t="str">
        <f>IF(AND(ISNUMBER(I45), ISNUMBER(I73), ISNUMBER(I92)), SUM(I45,I73,I92), "")</f>
        <v/>
      </c>
      <c r="J18" s="209" t="str">
        <f>IF(AND(ISNUMBER(J45), ISNUMBER(J73), ISNUMBER(J92)), SUM(J45,J73,J92), "")</f>
        <v/>
      </c>
      <c r="K18" s="1031"/>
      <c r="L18" s="906" t="str">
        <f t="shared" si="4"/>
        <v/>
      </c>
      <c r="M18" s="907" t="str">
        <f t="shared" si="5"/>
        <v/>
      </c>
      <c r="N18" s="907" t="str">
        <f t="shared" si="6"/>
        <v/>
      </c>
      <c r="O18" s="907" t="str">
        <f t="shared" si="7"/>
        <v/>
      </c>
      <c r="P18" s="908" t="str">
        <f t="shared" si="8"/>
        <v/>
      </c>
      <c r="Q18" s="477"/>
      <c r="R18" s="477"/>
      <c r="S18" s="477"/>
      <c r="T18" s="1031"/>
      <c r="U18" s="522"/>
      <c r="V18" s="483"/>
      <c r="W18" s="518"/>
      <c r="X18" s="477"/>
      <c r="Y18" s="477"/>
      <c r="Z18" s="477"/>
      <c r="AA18" s="477"/>
      <c r="AB18" s="544"/>
    </row>
    <row r="19" spans="1:28" ht="15" customHeight="1" x14ac:dyDescent="0.25">
      <c r="A19" s="545"/>
      <c r="B19" s="237" t="s">
        <v>713</v>
      </c>
      <c r="C19" s="910" t="str">
        <f>IF(AND(ISNUMBER(C46), ISNUMBER(C47), ISNUMBER(C74), ISNUMBER(C93)), SUM(C46,C47,C74,C93), "")</f>
        <v/>
      </c>
      <c r="D19" s="910" t="str">
        <f>IF(AND(ISNUMBER(D46), ISNUMBER(D47), ISNUMBER(D74), ISNUMBER(D93)), SUM(D46,D47,D74,D93), "")</f>
        <v/>
      </c>
      <c r="E19" s="580" t="str">
        <f>IF(AND(ISNUMBER(E74), ISNUMBER(E93)), SUM(E74,E93), "")</f>
        <v/>
      </c>
      <c r="F19" s="910" t="str">
        <f>IF(AND(ISNUMBER(F46), ISNUMBER(F47), ISNUMBER(F74), ISNUMBER(F93)), SUM(F46,F47,F74,F93), "")</f>
        <v/>
      </c>
      <c r="G19" s="693" t="str">
        <f>IF(AND(ISNUMBER(G46), ISNUMBER(G47), ISNUMBER(G74), ISNUMBER(G93)), SUM(G46,G47,G74,G93), "")</f>
        <v/>
      </c>
      <c r="H19" s="580" t="str">
        <f>IF(ISNUMBER(H74), H74, "")</f>
        <v/>
      </c>
      <c r="I19" s="910" t="str">
        <f>IF(AND(ISNUMBER(I46), ISNUMBER(I47), ISNUMBER(I74), ISNUMBER(I93)), SUM(I46,I47,I74,I93), "")</f>
        <v/>
      </c>
      <c r="J19" s="209" t="str">
        <f>IF(AND(ISNUMBER(J46), ISNUMBER(J47), ISNUMBER(J74), ISNUMBER(J93)), SUM(J46,J47,J74,J93), "")</f>
        <v/>
      </c>
      <c r="K19" s="1031"/>
      <c r="L19" s="906" t="str">
        <f t="shared" si="4"/>
        <v/>
      </c>
      <c r="M19" s="907" t="str">
        <f t="shared" si="5"/>
        <v/>
      </c>
      <c r="N19" s="907" t="str">
        <f t="shared" si="6"/>
        <v/>
      </c>
      <c r="O19" s="907" t="str">
        <f t="shared" si="7"/>
        <v/>
      </c>
      <c r="P19" s="908" t="str">
        <f t="shared" si="8"/>
        <v/>
      </c>
      <c r="Q19" s="477"/>
      <c r="R19" s="477"/>
      <c r="S19" s="477"/>
      <c r="T19" s="1031"/>
      <c r="U19" s="522"/>
      <c r="V19" s="483"/>
      <c r="W19" s="518"/>
      <c r="X19" s="477"/>
      <c r="Y19" s="477"/>
      <c r="Z19" s="477"/>
      <c r="AA19" s="477"/>
      <c r="AB19" s="544"/>
    </row>
    <row r="20" spans="1:28" ht="15" customHeight="1" x14ac:dyDescent="0.25">
      <c r="A20" s="545"/>
      <c r="B20" s="237" t="s">
        <v>714</v>
      </c>
      <c r="C20" s="910" t="str">
        <f>IF(AND(ISNUMBER(C72), ISNUMBER(C91)), SUM(C72, C91), "")</f>
        <v/>
      </c>
      <c r="D20" s="580" t="str">
        <f>IF(AND(ISNUMBER(D72), ISNUMBER(D91)), SUM(D72, D91), "")</f>
        <v/>
      </c>
      <c r="E20" s="580" t="str">
        <f>IF(AND(ISNUMBER(E72), ISNUMBER(E91)), SUM(E72, E91), "")</f>
        <v/>
      </c>
      <c r="F20" s="910" t="str">
        <f>IF(AND(ISNUMBER(F72), ISNUMBER(F91)), SUM(F72,F91), "")</f>
        <v/>
      </c>
      <c r="G20" s="693" t="str">
        <f>IF(AND(ISNUMBER(G72), ISNUMBER(G91)), SUM(G72,G91), "")</f>
        <v/>
      </c>
      <c r="H20" s="580" t="str">
        <f>IF(ISNUMBER(H72),H72, "")</f>
        <v/>
      </c>
      <c r="I20" s="910" t="str">
        <f>IF(AND(ISNUMBER(I72), ISNUMBER(I91)), SUM(I72,I91), "")</f>
        <v/>
      </c>
      <c r="J20" s="209" t="str">
        <f>IF(AND(ISNUMBER(J72), ISNUMBER(J91)), SUM(J72,J91), "")</f>
        <v/>
      </c>
      <c r="K20" s="1031"/>
      <c r="L20" s="906" t="str">
        <f t="shared" si="4"/>
        <v/>
      </c>
      <c r="M20" s="907" t="str">
        <f t="shared" si="5"/>
        <v/>
      </c>
      <c r="N20" s="907" t="str">
        <f t="shared" si="6"/>
        <v/>
      </c>
      <c r="O20" s="907" t="str">
        <f t="shared" si="7"/>
        <v/>
      </c>
      <c r="P20" s="908" t="str">
        <f t="shared" si="8"/>
        <v/>
      </c>
      <c r="Q20" s="477"/>
      <c r="R20" s="477"/>
      <c r="S20" s="477"/>
      <c r="T20" s="1031"/>
      <c r="U20" s="522"/>
      <c r="V20" s="483"/>
      <c r="W20" s="518"/>
      <c r="X20" s="477"/>
      <c r="Y20" s="477"/>
      <c r="Z20" s="477"/>
      <c r="AA20" s="477"/>
      <c r="AB20" s="544"/>
    </row>
    <row r="21" spans="1:28" ht="15" customHeight="1" x14ac:dyDescent="0.25">
      <c r="A21" s="545"/>
      <c r="B21" s="237" t="s">
        <v>715</v>
      </c>
      <c r="C21" s="910" t="str">
        <f>IF(AND(ISNUMBER(C22), ISNUMBER(C24), ISNUMBER(C23), ISNUMBER(C26)), SUM(C22:C24, C26),"")</f>
        <v/>
      </c>
      <c r="D21" s="910" t="str">
        <f>IF(AND(ISNUMBER(D22), ISNUMBER(D24), ISNUMBER(D23), ISNUMBER(D26)), SUM(D22:D24, D26),"")</f>
        <v/>
      </c>
      <c r="E21" s="580" t="str">
        <f>IF(AND(ISNUMBER(E22), ISNUMBER(E24), ISNUMBER(E23)), SUM(E22, E24, E23),"")</f>
        <v/>
      </c>
      <c r="F21" s="910" t="str">
        <f>IF(AND(ISNUMBER(F22), ISNUMBER(F24), ISNUMBER(F23), ISNUMBER(F26)), SUM(F22:F24, F26),"")</f>
        <v/>
      </c>
      <c r="G21" s="693" t="str">
        <f>IF(AND(ISNUMBER(G22), ISNUMBER(G24), ISNUMBER(G23), ISNUMBER(G26)), SUM(G22:G24, G26),"")</f>
        <v/>
      </c>
      <c r="H21" s="580" t="str">
        <f>IF(AND(ISNUMBER(H22), ISNUMBER(H24), ISNUMBER(H23)), SUM(H22, H24, H23),"")</f>
        <v/>
      </c>
      <c r="I21" s="910" t="str">
        <f>IF(AND(ISNUMBER(I22), ISNUMBER(I24), ISNUMBER(I23), ISNUMBER(I26)), SUM(I22:I24, I26),"")</f>
        <v/>
      </c>
      <c r="J21" s="209" t="str">
        <f>IF(AND(ISNUMBER(J22), ISNUMBER(J24), ISNUMBER(J23), ISNUMBER(J26)), SUM(J22:J24, J26),"")</f>
        <v/>
      </c>
      <c r="K21" s="1031"/>
      <c r="L21" s="906" t="str">
        <f t="shared" si="4"/>
        <v/>
      </c>
      <c r="M21" s="907" t="str">
        <f t="shared" si="5"/>
        <v/>
      </c>
      <c r="N21" s="907" t="str">
        <f t="shared" si="6"/>
        <v/>
      </c>
      <c r="O21" s="907" t="str">
        <f t="shared" si="7"/>
        <v/>
      </c>
      <c r="P21" s="908" t="str">
        <f t="shared" si="8"/>
        <v/>
      </c>
      <c r="Q21" s="477"/>
      <c r="R21" s="477"/>
      <c r="S21" s="477"/>
      <c r="T21" s="1031"/>
      <c r="U21" s="522"/>
      <c r="V21" s="483"/>
      <c r="W21" s="518"/>
      <c r="X21" s="477"/>
      <c r="Y21" s="477"/>
      <c r="Z21" s="477"/>
      <c r="AA21" s="477"/>
      <c r="AB21" s="544"/>
    </row>
    <row r="22" spans="1:28" ht="15" customHeight="1" x14ac:dyDescent="0.25">
      <c r="A22" s="545"/>
      <c r="B22" s="763" t="s">
        <v>716</v>
      </c>
      <c r="C22" s="910" t="str">
        <f t="shared" ref="C22:G25" si="9">IF(AND(ISNUMBER(C75), ISNUMBER(C94)), SUM(C75,C94), "")</f>
        <v/>
      </c>
      <c r="D22" s="910" t="str">
        <f t="shared" si="9"/>
        <v/>
      </c>
      <c r="E22" s="580" t="str">
        <f t="shared" si="9"/>
        <v/>
      </c>
      <c r="F22" s="910" t="str">
        <f t="shared" si="9"/>
        <v/>
      </c>
      <c r="G22" s="693" t="str">
        <f t="shared" si="9"/>
        <v/>
      </c>
      <c r="H22" s="580" t="str">
        <f>IF(ISNUMBER(H75), H75, "")</f>
        <v/>
      </c>
      <c r="I22" s="910" t="str">
        <f t="shared" ref="I22:J25" si="10">IF(AND(ISNUMBER(I75), ISNUMBER(I94)), SUM(I75,I94), "")</f>
        <v/>
      </c>
      <c r="J22" s="209" t="str">
        <f t="shared" si="10"/>
        <v/>
      </c>
      <c r="K22" s="1031"/>
      <c r="L22" s="906" t="str">
        <f t="shared" si="4"/>
        <v/>
      </c>
      <c r="M22" s="907" t="str">
        <f t="shared" si="5"/>
        <v/>
      </c>
      <c r="N22" s="907" t="str">
        <f t="shared" si="6"/>
        <v/>
      </c>
      <c r="O22" s="907" t="str">
        <f t="shared" si="7"/>
        <v/>
      </c>
      <c r="P22" s="908" t="str">
        <f t="shared" si="8"/>
        <v/>
      </c>
      <c r="Q22" s="477"/>
      <c r="R22" s="477"/>
      <c r="S22" s="477"/>
      <c r="T22" s="1031"/>
      <c r="U22" s="522"/>
      <c r="V22" s="483"/>
      <c r="W22" s="518"/>
      <c r="X22" s="477"/>
      <c r="Y22" s="477"/>
      <c r="Z22" s="477"/>
      <c r="AA22" s="477"/>
      <c r="AB22" s="544"/>
    </row>
    <row r="23" spans="1:28" ht="15" customHeight="1" x14ac:dyDescent="0.25">
      <c r="A23" s="545"/>
      <c r="B23" s="763" t="s">
        <v>717</v>
      </c>
      <c r="C23" s="910" t="str">
        <f t="shared" si="9"/>
        <v/>
      </c>
      <c r="D23" s="910" t="str">
        <f t="shared" si="9"/>
        <v/>
      </c>
      <c r="E23" s="580" t="str">
        <f t="shared" si="9"/>
        <v/>
      </c>
      <c r="F23" s="910" t="str">
        <f t="shared" si="9"/>
        <v/>
      </c>
      <c r="G23" s="693" t="str">
        <f t="shared" si="9"/>
        <v/>
      </c>
      <c r="H23" s="580" t="str">
        <f>IF(ISNUMBER(H76), H76, "")</f>
        <v/>
      </c>
      <c r="I23" s="910" t="str">
        <f t="shared" si="10"/>
        <v/>
      </c>
      <c r="J23" s="209" t="str">
        <f t="shared" si="10"/>
        <v/>
      </c>
      <c r="K23" s="1031"/>
      <c r="L23" s="906" t="str">
        <f t="shared" si="4"/>
        <v/>
      </c>
      <c r="M23" s="907" t="str">
        <f t="shared" si="5"/>
        <v/>
      </c>
      <c r="N23" s="907" t="str">
        <f t="shared" si="6"/>
        <v/>
      </c>
      <c r="O23" s="907" t="str">
        <f t="shared" si="7"/>
        <v/>
      </c>
      <c r="P23" s="908" t="str">
        <f t="shared" si="8"/>
        <v/>
      </c>
      <c r="Q23" s="477"/>
      <c r="R23" s="477"/>
      <c r="S23" s="477"/>
      <c r="T23" s="1031"/>
      <c r="U23" s="522"/>
      <c r="V23" s="483"/>
      <c r="W23" s="518"/>
      <c r="X23" s="477"/>
      <c r="Y23" s="477"/>
      <c r="Z23" s="477"/>
      <c r="AA23" s="477"/>
      <c r="AB23" s="544"/>
    </row>
    <row r="24" spans="1:28" ht="15" customHeight="1" x14ac:dyDescent="0.25">
      <c r="A24" s="545"/>
      <c r="B24" s="763" t="s">
        <v>867</v>
      </c>
      <c r="C24" s="910" t="str">
        <f t="shared" si="9"/>
        <v/>
      </c>
      <c r="D24" s="910" t="str">
        <f t="shared" si="9"/>
        <v/>
      </c>
      <c r="E24" s="580" t="str">
        <f t="shared" si="9"/>
        <v/>
      </c>
      <c r="F24" s="910" t="str">
        <f t="shared" si="9"/>
        <v/>
      </c>
      <c r="G24" s="693" t="str">
        <f t="shared" si="9"/>
        <v/>
      </c>
      <c r="H24" s="580" t="str">
        <f>IF(ISNUMBER(H77), H77, "")</f>
        <v/>
      </c>
      <c r="I24" s="910" t="str">
        <f t="shared" si="10"/>
        <v/>
      </c>
      <c r="J24" s="209" t="str">
        <f t="shared" si="10"/>
        <v/>
      </c>
      <c r="K24" s="1031"/>
      <c r="L24" s="906" t="str">
        <f t="shared" si="4"/>
        <v/>
      </c>
      <c r="M24" s="907" t="str">
        <f t="shared" si="5"/>
        <v/>
      </c>
      <c r="N24" s="907" t="str">
        <f t="shared" si="6"/>
        <v/>
      </c>
      <c r="O24" s="907" t="str">
        <f t="shared" si="7"/>
        <v/>
      </c>
      <c r="P24" s="908" t="str">
        <f t="shared" si="8"/>
        <v/>
      </c>
      <c r="Q24" s="477"/>
      <c r="R24" s="477"/>
      <c r="S24" s="477"/>
      <c r="T24" s="1031"/>
      <c r="U24" s="522"/>
      <c r="V24" s="483"/>
      <c r="W24" s="518"/>
      <c r="X24" s="477"/>
      <c r="Y24" s="477"/>
      <c r="Z24" s="477"/>
      <c r="AA24" s="477"/>
      <c r="AB24" s="544"/>
    </row>
    <row r="25" spans="1:28" ht="15" customHeight="1" x14ac:dyDescent="0.25">
      <c r="A25" s="545"/>
      <c r="B25" s="617" t="s">
        <v>868</v>
      </c>
      <c r="C25" s="910" t="str">
        <f t="shared" si="9"/>
        <v/>
      </c>
      <c r="D25" s="910" t="str">
        <f t="shared" si="9"/>
        <v/>
      </c>
      <c r="E25" s="580" t="str">
        <f t="shared" si="9"/>
        <v/>
      </c>
      <c r="F25" s="910" t="str">
        <f t="shared" si="9"/>
        <v/>
      </c>
      <c r="G25" s="693" t="str">
        <f t="shared" si="9"/>
        <v/>
      </c>
      <c r="H25" s="580" t="str">
        <f>IF(ISNUMBER(H78), H78, "")</f>
        <v/>
      </c>
      <c r="I25" s="910" t="str">
        <f t="shared" si="10"/>
        <v/>
      </c>
      <c r="J25" s="209" t="str">
        <f t="shared" si="10"/>
        <v/>
      </c>
      <c r="K25" s="1031"/>
      <c r="L25" s="906" t="str">
        <f t="shared" si="4"/>
        <v/>
      </c>
      <c r="M25" s="907" t="str">
        <f t="shared" si="5"/>
        <v/>
      </c>
      <c r="N25" s="907" t="str">
        <f t="shared" si="6"/>
        <v/>
      </c>
      <c r="O25" s="907" t="str">
        <f t="shared" si="7"/>
        <v/>
      </c>
      <c r="P25" s="908" t="str">
        <f t="shared" si="8"/>
        <v/>
      </c>
      <c r="Q25" s="477"/>
      <c r="R25" s="477"/>
      <c r="S25" s="477"/>
      <c r="T25" s="1031"/>
      <c r="U25" s="522"/>
      <c r="V25" s="483"/>
      <c r="W25" s="518"/>
      <c r="X25" s="477"/>
      <c r="Y25" s="477"/>
      <c r="Z25" s="477"/>
      <c r="AA25" s="477"/>
      <c r="AB25" s="544"/>
    </row>
    <row r="26" spans="1:28" ht="15" customHeight="1" x14ac:dyDescent="0.25">
      <c r="A26" s="545"/>
      <c r="B26" s="763" t="s">
        <v>718</v>
      </c>
      <c r="C26" s="910" t="str">
        <f>IF(ISNUMBER(C54), C54, "")</f>
        <v/>
      </c>
      <c r="D26" s="910" t="str">
        <f>IF(ISNUMBER(D54), D54, "")</f>
        <v/>
      </c>
      <c r="E26" s="502"/>
      <c r="F26" s="910" t="str">
        <f>IF(ISNUMBER(F54), F54, "")</f>
        <v/>
      </c>
      <c r="G26" s="693" t="str">
        <f>IF(ISNUMBER(G54), G54, "")</f>
        <v/>
      </c>
      <c r="H26" s="480"/>
      <c r="I26" s="910" t="str">
        <f>IF(ISNUMBER(I54), I54, "")</f>
        <v/>
      </c>
      <c r="J26" s="209" t="str">
        <f>IF(ISNUMBER(J54), J54, "")</f>
        <v/>
      </c>
      <c r="K26" s="1031"/>
      <c r="L26" s="906" t="str">
        <f t="shared" si="4"/>
        <v/>
      </c>
      <c r="M26" s="907" t="str">
        <f t="shared" si="5"/>
        <v/>
      </c>
      <c r="N26" s="480"/>
      <c r="O26" s="907" t="str">
        <f t="shared" ref="O26:O36" si="11">IF(AND(ISNUMBER(F26), ISNUMBER(I26)), IF(F26&lt;&gt;0, ((I26-F26)/F26), "EAD=0"), "")</f>
        <v/>
      </c>
      <c r="P26" s="908" t="str">
        <f t="shared" ref="P26:P36" si="12">IF(AND(ISNUMBER(G26), ISNUMBER(J26)), IF(G26&lt;&gt;0, ((J26-G26)/G26), "RWA=0"), "")</f>
        <v/>
      </c>
      <c r="Q26" s="477"/>
      <c r="R26" s="477"/>
      <c r="S26" s="477"/>
      <c r="T26" s="1031"/>
      <c r="U26" s="522"/>
      <c r="V26" s="483"/>
      <c r="W26" s="518"/>
      <c r="X26" s="477"/>
      <c r="Y26" s="477"/>
      <c r="Z26" s="477"/>
      <c r="AA26" s="477"/>
      <c r="AB26" s="544"/>
    </row>
    <row r="27" spans="1:28" ht="15" customHeight="1" x14ac:dyDescent="0.25">
      <c r="A27" s="545"/>
      <c r="B27" s="507" t="s">
        <v>664</v>
      </c>
      <c r="C27" s="910" t="str">
        <f>IF(AND(ISNUMBER(C51),ISNUMBER(C98)), SUM(C51,C98), "")</f>
        <v/>
      </c>
      <c r="D27" s="910" t="str">
        <f>IF(AND(ISNUMBER(D51),ISNUMBER(D98)), SUM(D51,D98), "")</f>
        <v/>
      </c>
      <c r="E27" s="910" t="str">
        <f>IF(ISNUMBER(E98), E98, "")</f>
        <v/>
      </c>
      <c r="F27" s="910" t="str">
        <f>IF(AND(ISNUMBER(F51),ISNUMBER(F98)), SUM(F51,F98), "")</f>
        <v/>
      </c>
      <c r="G27" s="693" t="str">
        <f>IF(AND(ISNUMBER(G51),ISNUMBER(G98)), SUM(G51,G98), "")</f>
        <v/>
      </c>
      <c r="H27" s="480"/>
      <c r="I27" s="910" t="str">
        <f>IF(AND(ISNUMBER(I51),ISNUMBER(I98)), SUM(I51,I98), "")</f>
        <v/>
      </c>
      <c r="J27" s="209" t="str">
        <f>IF(AND(ISNUMBER(J51),ISNUMBER(J98)), SUM(J51,J98), "")</f>
        <v/>
      </c>
      <c r="K27" s="1031"/>
      <c r="L27" s="906" t="str">
        <f t="shared" si="4"/>
        <v/>
      </c>
      <c r="M27" s="907" t="str">
        <f t="shared" si="5"/>
        <v/>
      </c>
      <c r="N27" s="480"/>
      <c r="O27" s="907" t="str">
        <f t="shared" si="11"/>
        <v/>
      </c>
      <c r="P27" s="908" t="str">
        <f t="shared" si="12"/>
        <v/>
      </c>
      <c r="Q27" s="477"/>
      <c r="R27" s="477"/>
      <c r="S27" s="477"/>
      <c r="T27" s="1031"/>
      <c r="U27" s="794" t="str">
        <f>IF(ISNUMBER(L27), IF(ABS(L27)&gt;0.5, "Error: diff above 50%", IF(ABS(L27)&gt;=0.3, "Warning: diff 30–50%", "Diff below 30%")), "")</f>
        <v/>
      </c>
      <c r="V27" s="808" t="str">
        <f>IF(ISNUMBER(M27), IF(ABS(M27)&gt;0.5, "Error: diff above 50%", IF(ABS(M27)&gt;=0.3, "Warning: diff 30–50%", "Diff below 30%")), "")</f>
        <v/>
      </c>
      <c r="W27" s="518"/>
      <c r="X27" s="477"/>
      <c r="Y27" s="477"/>
      <c r="Z27" s="477"/>
      <c r="AA27" s="477"/>
      <c r="AB27" s="544"/>
    </row>
    <row r="28" spans="1:28" ht="15" customHeight="1" x14ac:dyDescent="0.25">
      <c r="A28" s="545"/>
      <c r="B28" s="1090" t="s">
        <v>1088</v>
      </c>
      <c r="C28" s="910" t="str">
        <f>IF(ISNUMBER(C52), C52, "")</f>
        <v/>
      </c>
      <c r="D28" s="910" t="str">
        <f>IF(ISNUMBER(D52), D52, "")</f>
        <v/>
      </c>
      <c r="E28" s="502"/>
      <c r="F28" s="910" t="str">
        <f>IF(ISNUMBER(F52), F52, "")</f>
        <v/>
      </c>
      <c r="G28" s="693" t="str">
        <f>IF(ISNUMBER(G52), G52, "")</f>
        <v/>
      </c>
      <c r="H28" s="480"/>
      <c r="I28" s="910" t="str">
        <f>IF(ISNUMBER(I52), I52, "")</f>
        <v/>
      </c>
      <c r="J28" s="209" t="str">
        <f>IF(ISNUMBER(J52), J52, "")</f>
        <v/>
      </c>
      <c r="K28" s="1031"/>
      <c r="L28" s="906" t="str">
        <f t="shared" si="4"/>
        <v/>
      </c>
      <c r="M28" s="907" t="str">
        <f t="shared" si="5"/>
        <v/>
      </c>
      <c r="N28" s="480"/>
      <c r="O28" s="907" t="str">
        <f t="shared" si="11"/>
        <v/>
      </c>
      <c r="P28" s="908" t="str">
        <f t="shared" si="12"/>
        <v/>
      </c>
      <c r="Q28" s="477"/>
      <c r="R28" s="477"/>
      <c r="S28" s="477"/>
      <c r="T28" s="1031"/>
      <c r="U28" s="522"/>
      <c r="V28" s="483"/>
      <c r="W28" s="518"/>
      <c r="X28" s="477"/>
      <c r="Y28" s="477"/>
      <c r="Z28" s="477"/>
      <c r="AA28" s="477"/>
      <c r="AB28" s="544"/>
    </row>
    <row r="29" spans="1:28" ht="15" customHeight="1" x14ac:dyDescent="0.25">
      <c r="A29" s="545"/>
      <c r="B29" s="507" t="s">
        <v>666</v>
      </c>
      <c r="C29" s="910" t="str">
        <f>IF(AND(ISNUMBER(C53), ISNUMBER(C79), ISNUMBER(C99)), SUM(C53,C79,C99), "")</f>
        <v/>
      </c>
      <c r="D29" s="910" t="str">
        <f>IF(AND(ISNUMBER(D53), ISNUMBER(D79), ISNUMBER(D99)), SUM(D53,D79,D99), "")</f>
        <v/>
      </c>
      <c r="E29" s="910" t="str">
        <f>IF(AND(ISNUMBER(E79), ISNUMBER(E99)), SUM(E79,E99), "")</f>
        <v/>
      </c>
      <c r="F29" s="910" t="str">
        <f>IF(AND(ISNUMBER(F53), ISNUMBER(F79), ISNUMBER(F99)), SUM(F53,F79,F99), "")</f>
        <v/>
      </c>
      <c r="G29" s="693" t="str">
        <f>IF(AND(ISNUMBER(G53), ISNUMBER(G79), ISNUMBER(G99)), SUM(G53,G79,G99), "")</f>
        <v/>
      </c>
      <c r="H29" s="580" t="str">
        <f>IF(ISNUMBER(H79), H79, "")</f>
        <v/>
      </c>
      <c r="I29" s="910" t="str">
        <f>IF(AND(ISNUMBER(I53), ISNUMBER(I79), ISNUMBER(I99)), SUM(I53,I79,I99), "")</f>
        <v/>
      </c>
      <c r="J29" s="209" t="str">
        <f>IF(AND(ISNUMBER(J53), ISNUMBER(J79), ISNUMBER(J99)), SUM(J53,J79,J99), "")</f>
        <v/>
      </c>
      <c r="K29" s="1031"/>
      <c r="L29" s="906" t="str">
        <f t="shared" si="4"/>
        <v/>
      </c>
      <c r="M29" s="907" t="str">
        <f t="shared" si="5"/>
        <v/>
      </c>
      <c r="N29" s="907" t="str">
        <f t="shared" ref="N29" si="13">IF(AND(ISNUMBER(E29), ISNUMBER(H29)), IF(E29&lt;&gt;0, ((H29-E29)/E29), "EL=0"), "")</f>
        <v/>
      </c>
      <c r="O29" s="907" t="str">
        <f t="shared" si="11"/>
        <v/>
      </c>
      <c r="P29" s="908" t="str">
        <f t="shared" si="12"/>
        <v/>
      </c>
      <c r="Q29" s="477"/>
      <c r="R29" s="477"/>
      <c r="S29" s="477"/>
      <c r="T29" s="1031"/>
      <c r="U29" s="522"/>
      <c r="V29" s="483"/>
      <c r="W29" s="518"/>
      <c r="X29" s="477"/>
      <c r="Y29" s="477"/>
      <c r="Z29" s="477"/>
      <c r="AA29" s="477"/>
      <c r="AB29" s="544"/>
    </row>
    <row r="30" spans="1:28" ht="15" customHeight="1" x14ac:dyDescent="0.25">
      <c r="A30" s="545"/>
      <c r="B30" s="840" t="s">
        <v>719</v>
      </c>
      <c r="C30" s="910" t="str">
        <f>IF(ISNUMBER(C55),C55, "")</f>
        <v/>
      </c>
      <c r="D30" s="910" t="str">
        <f>IF(ISNUMBER(D55),D55, "")</f>
        <v/>
      </c>
      <c r="E30" s="502"/>
      <c r="F30" s="910" t="str">
        <f>IF(ISNUMBER(F55),F55, "")</f>
        <v/>
      </c>
      <c r="G30" s="693" t="str">
        <f>IF(ISNUMBER(G55),G55, "")</f>
        <v/>
      </c>
      <c r="H30" s="480"/>
      <c r="I30" s="910" t="str">
        <f>IF(ISNUMBER(I55),I55, "")</f>
        <v/>
      </c>
      <c r="J30" s="209" t="str">
        <f>IF(ISNUMBER(J55),J55, "")</f>
        <v/>
      </c>
      <c r="K30" s="828"/>
      <c r="L30" s="906" t="str">
        <f t="shared" si="4"/>
        <v/>
      </c>
      <c r="M30" s="907" t="str">
        <f t="shared" si="5"/>
        <v/>
      </c>
      <c r="N30" s="480"/>
      <c r="O30" s="907" t="str">
        <f t="shared" si="11"/>
        <v/>
      </c>
      <c r="P30" s="908" t="str">
        <f t="shared" si="12"/>
        <v/>
      </c>
      <c r="Q30" s="477"/>
      <c r="R30" s="477"/>
      <c r="S30" s="477"/>
      <c r="T30" s="828"/>
      <c r="U30" s="522"/>
      <c r="V30" s="483"/>
      <c r="W30" s="518"/>
      <c r="X30" s="477"/>
      <c r="Y30" s="477"/>
      <c r="Z30" s="477"/>
      <c r="AA30" s="477"/>
      <c r="AB30" s="544"/>
    </row>
    <row r="31" spans="1:28" ht="15" customHeight="1" x14ac:dyDescent="0.25">
      <c r="A31" s="545"/>
      <c r="B31" s="237" t="s">
        <v>720</v>
      </c>
      <c r="C31" s="910" t="str">
        <f>IF(AND(ISNUMBER(C80), ISNUMBER(C100)), SUM(C80,C100), "")</f>
        <v/>
      </c>
      <c r="D31" s="910" t="str">
        <f>IF(AND(ISNUMBER(D80), ISNUMBER(D100)), SUM(D80,D100), "")</f>
        <v/>
      </c>
      <c r="E31" s="910" t="str">
        <f>IF(AND(ISNUMBER(E80), ISNUMBER(E100)), SUM(E80,E100), "")</f>
        <v/>
      </c>
      <c r="F31" s="910" t="str">
        <f>IF(AND(ISNUMBER(F80), ISNUMBER(F100)), SUM(F80,F100), "")</f>
        <v/>
      </c>
      <c r="G31" s="693" t="str">
        <f>IF(AND(ISNUMBER(G80), ISNUMBER(G100)), SUM(G80,G100), "")</f>
        <v/>
      </c>
      <c r="H31" s="580" t="str">
        <f t="shared" ref="H31" si="14">IF(ISNUMBER(H80), H80, "")</f>
        <v/>
      </c>
      <c r="I31" s="910" t="str">
        <f>IF(AND(ISNUMBER(I80), ISNUMBER(I100)), SUM(I80,I100), "")</f>
        <v/>
      </c>
      <c r="J31" s="209" t="str">
        <f>IF(AND(ISNUMBER(J80), ISNUMBER(J100)), SUM(J80,J100), "")</f>
        <v/>
      </c>
      <c r="K31" s="829"/>
      <c r="L31" s="906" t="str">
        <f t="shared" si="4"/>
        <v/>
      </c>
      <c r="M31" s="907" t="str">
        <f t="shared" si="5"/>
        <v/>
      </c>
      <c r="N31" s="907" t="str">
        <f t="shared" ref="N31" si="15">IF(AND(ISNUMBER(E31), ISNUMBER(H31)), IF(E31&lt;&gt;0, ((H31-E31)/E31), "EL=0"), "")</f>
        <v/>
      </c>
      <c r="O31" s="907" t="str">
        <f t="shared" si="11"/>
        <v/>
      </c>
      <c r="P31" s="908" t="str">
        <f t="shared" si="12"/>
        <v/>
      </c>
      <c r="Q31" s="477"/>
      <c r="R31" s="477"/>
      <c r="S31" s="477"/>
      <c r="T31" s="829"/>
      <c r="U31" s="522"/>
      <c r="V31" s="483"/>
      <c r="W31" s="518"/>
      <c r="X31" s="477"/>
      <c r="Y31" s="477"/>
      <c r="Z31" s="477"/>
      <c r="AA31" s="477"/>
      <c r="AB31" s="544"/>
    </row>
    <row r="32" spans="1:28" ht="15" customHeight="1" x14ac:dyDescent="0.25">
      <c r="A32" s="545"/>
      <c r="B32" s="237" t="s">
        <v>721</v>
      </c>
      <c r="C32" s="910" t="str">
        <f>IF(ISNUMBER(C61),C61, "")</f>
        <v/>
      </c>
      <c r="D32" s="910" t="str">
        <f>IF(ISNUMBER(D61),D61, "")</f>
        <v/>
      </c>
      <c r="E32" s="502"/>
      <c r="F32" s="910" t="str">
        <f>IF(ISNUMBER(F61),F61, "")</f>
        <v/>
      </c>
      <c r="G32" s="693" t="str">
        <f>IF(ISNUMBER(G61),G61, "")</f>
        <v/>
      </c>
      <c r="H32" s="480"/>
      <c r="I32" s="910" t="str">
        <f>IF(ISNUMBER(I61),I61, "")</f>
        <v/>
      </c>
      <c r="J32" s="209" t="str">
        <f>IF(ISNUMBER(J61),J61, "")</f>
        <v/>
      </c>
      <c r="K32" s="1031"/>
      <c r="L32" s="906" t="str">
        <f t="shared" si="4"/>
        <v/>
      </c>
      <c r="M32" s="907" t="str">
        <f t="shared" si="5"/>
        <v/>
      </c>
      <c r="N32" s="480"/>
      <c r="O32" s="907" t="str">
        <f t="shared" si="11"/>
        <v/>
      </c>
      <c r="P32" s="908" t="str">
        <f t="shared" si="12"/>
        <v/>
      </c>
      <c r="Q32" s="477"/>
      <c r="R32" s="477"/>
      <c r="S32" s="477"/>
      <c r="T32" s="1031"/>
      <c r="U32" s="522"/>
      <c r="V32" s="483"/>
      <c r="W32" s="518"/>
      <c r="X32" s="477"/>
      <c r="Y32" s="477"/>
      <c r="Z32" s="477"/>
      <c r="AA32" s="477"/>
      <c r="AB32" s="544"/>
    </row>
    <row r="33" spans="1:28" ht="15" customHeight="1" x14ac:dyDescent="0.25">
      <c r="A33" s="545"/>
      <c r="B33" s="237" t="s">
        <v>680</v>
      </c>
      <c r="C33" s="910" t="str">
        <f>IF(AND(ISNUMBER(C62), ISNUMBER(C81), ISNUMBER(C101)), SUM(C62,C81,C101), "")</f>
        <v/>
      </c>
      <c r="D33" s="910" t="str">
        <f>IF(AND(ISNUMBER(D62), ISNUMBER(D81), ISNUMBER(D101)), SUM(D62,D81,D101), "")</f>
        <v/>
      </c>
      <c r="E33" s="910" t="str">
        <f>IF(AND(ISNUMBER(E81), ISNUMBER(E101)), SUM(E81,E101), "")</f>
        <v/>
      </c>
      <c r="F33" s="910" t="str">
        <f>IF(AND(ISNUMBER(F62), ISNUMBER(F81), ISNUMBER(F101)), SUM(F62,F81,F101), "")</f>
        <v/>
      </c>
      <c r="G33" s="693" t="str">
        <f>IF(AND(ISNUMBER(G62), ISNUMBER(G81), ISNUMBER(G101)), SUM(G62,G81,G101), "")</f>
        <v/>
      </c>
      <c r="H33" s="580" t="str">
        <f>IF(ISNUMBER(H81), H81,"")</f>
        <v/>
      </c>
      <c r="I33" s="910" t="str">
        <f>IF(AND(ISNUMBER(I62), ISNUMBER(I81), ISNUMBER(I101)), SUM(I62,I81,I101), "")</f>
        <v/>
      </c>
      <c r="J33" s="209" t="str">
        <f>IF(AND(ISNUMBER(J62), ISNUMBER(J81), ISNUMBER(J101)), SUM(J62,J81,J101), "")</f>
        <v/>
      </c>
      <c r="K33" s="1031"/>
      <c r="L33" s="906" t="str">
        <f t="shared" si="4"/>
        <v/>
      </c>
      <c r="M33" s="907" t="str">
        <f t="shared" si="5"/>
        <v/>
      </c>
      <c r="N33" s="907" t="str">
        <f t="shared" ref="N33:N35" si="16">IF(AND(ISNUMBER(E33), ISNUMBER(H33)), IF(E33&lt;&gt;0, ((H33-E33)/E33), "EL=0"), "")</f>
        <v/>
      </c>
      <c r="O33" s="907" t="str">
        <f t="shared" si="11"/>
        <v/>
      </c>
      <c r="P33" s="908" t="str">
        <f t="shared" si="12"/>
        <v/>
      </c>
      <c r="Q33" s="477"/>
      <c r="R33" s="477"/>
      <c r="S33" s="477"/>
      <c r="T33" s="1031"/>
      <c r="U33" s="522"/>
      <c r="V33" s="483"/>
      <c r="W33" s="518"/>
      <c r="X33" s="477"/>
      <c r="Y33" s="477"/>
      <c r="Z33" s="477"/>
      <c r="AA33" s="477"/>
      <c r="AB33" s="544"/>
    </row>
    <row r="34" spans="1:28" ht="15" customHeight="1" x14ac:dyDescent="0.25">
      <c r="A34" s="545"/>
      <c r="B34" s="245" t="s">
        <v>37</v>
      </c>
      <c r="C34" s="916" t="str">
        <f>IF(AND(ISNUMBER(C63), ISNUMBER(C82), ISNUMBER(C102)), SUM(C63,C82,C102), "")</f>
        <v/>
      </c>
      <c r="D34" s="916" t="str">
        <f>IF(AND(ISNUMBER(D63), ISNUMBER(D82), ISNUMBER(D102)), SUM(D63,D82,D102), "")</f>
        <v/>
      </c>
      <c r="E34" s="910" t="str">
        <f>IF(AND(ISNUMBER(E82), ISNUMBER(E102)), SUM(E82,E102), "")</f>
        <v/>
      </c>
      <c r="F34" s="916" t="str">
        <f>IF(AND(ISNUMBER(F63), ISNUMBER(F82), ISNUMBER(F102)), SUM(F63,F82,F102), "")</f>
        <v/>
      </c>
      <c r="G34" s="2173" t="str">
        <f>IF(AND(ISNUMBER(G63), ISNUMBER(G82), ISNUMBER(G102)), SUM(G63,G82,G102), "")</f>
        <v/>
      </c>
      <c r="H34" s="580" t="str">
        <f>IF(ISNUMBER(H82),H82,"")</f>
        <v/>
      </c>
      <c r="I34" s="916" t="str">
        <f>IF(AND(ISNUMBER(I63), ISNUMBER(I82), ISNUMBER(I102)), SUM(I63,I82,I102), "")</f>
        <v/>
      </c>
      <c r="J34" s="920" t="str">
        <f>IF(AND(ISNUMBER(J63), ISNUMBER(J82), ISNUMBER(J102)), SUM(J63,J82,J102), "")</f>
        <v/>
      </c>
      <c r="K34" s="1031"/>
      <c r="L34" s="906" t="str">
        <f t="shared" ref="L34:L40" si="17">IF(AND(ISNUMBER(C34), ISNUMBER(F34)), IF(C34&lt;&gt;0, ((F34-C34)/C34), "EAD=0"), "")</f>
        <v/>
      </c>
      <c r="M34" s="907" t="str">
        <f t="shared" ref="M34:M40" si="18">IF(AND(ISNUMBER(D34), ISNUMBER(G34)), IF(D34&lt;&gt;0, ((G34-D34)/D34), "RWA=0"), "")</f>
        <v/>
      </c>
      <c r="N34" s="907" t="str">
        <f t="shared" si="16"/>
        <v/>
      </c>
      <c r="O34" s="907" t="str">
        <f t="shared" si="11"/>
        <v/>
      </c>
      <c r="P34" s="908" t="str">
        <f t="shared" si="12"/>
        <v/>
      </c>
      <c r="Q34" s="477"/>
      <c r="R34" s="477"/>
      <c r="S34" s="477"/>
      <c r="T34" s="1031"/>
      <c r="U34" s="938"/>
      <c r="V34" s="934"/>
      <c r="W34" s="935"/>
      <c r="X34" s="477"/>
      <c r="Y34" s="477"/>
      <c r="Z34" s="477"/>
      <c r="AA34" s="477"/>
      <c r="AB34" s="544"/>
    </row>
    <row r="35" spans="1:28" ht="15" customHeight="1" x14ac:dyDescent="0.25">
      <c r="A35" s="545"/>
      <c r="B35" s="1142" t="s">
        <v>722</v>
      </c>
      <c r="C35" s="930" t="str">
        <f>IF(AND(ISNUMBER(C14), ISNUMBER(C18),ISNUMBER(C19), ISNUMBER(C20), ISNUMBER(C21), ISNUMBER(C27),ISNUMBER(C28), ISNUMBER(C29), ISNUMBER(C30), ISNUMBER(C31), ISNUMBER(C32),ISNUMBER(C34),ISNUMBER(C33)),SUM(C14,C18,C19,C20,C21,C27,C28,C29,C30,C31,C32,C34,C33),"")</f>
        <v/>
      </c>
      <c r="D35" s="848" t="str">
        <f>IF(AND(ISNUMBER(D14), ISNUMBER(D18),ISNUMBER(D19), ISNUMBER(D20), ISNUMBER(D21), ISNUMBER(D27),ISNUMBER(D28), ISNUMBER(D29), ISNUMBER(D30), ISNUMBER(D31), ISNUMBER(D32),ISNUMBER(D34),ISNUMBER(D33)),SUM(D14,D18,D19,D20,D21,D27,D28,D29,D30,D31,D32,D34,D33),"")</f>
        <v/>
      </c>
      <c r="E35" s="848" t="str">
        <f>IF(AND(ISNUMBER(E14), ISNUMBER(E18), ISNUMBER(E21), ISNUMBER(E19), ISNUMBER(E20),ISNUMBER(E27), ISNUMBER(E29), ISNUMBER(E31), ISNUMBER(E34),ISNUMBER(E33)),SUM(E14,E18,E19,E20,E21,E27,E29,E31,E34,E33),"")</f>
        <v/>
      </c>
      <c r="F35" s="848" t="str">
        <f>IF(AND(ISNUMBER(F14), ISNUMBER(F18),ISNUMBER(F19), ISNUMBER(F20), ISNUMBER(F21), ISNUMBER(F27),ISNUMBER(F28), ISNUMBER(F29), ISNUMBER(F30), ISNUMBER(F31), ISNUMBER(F32),ISNUMBER(F34),ISNUMBER(F33)),SUM(F14,F18,F19,F20,F21,F27,F28,F29,F30,F31,F32,F34,F33),"")</f>
        <v/>
      </c>
      <c r="G35" s="848" t="str">
        <f>IF(AND(ISNUMBER(G14), ISNUMBER(G18),ISNUMBER(G19), ISNUMBER(G20), ISNUMBER(G21), ISNUMBER(G27),ISNUMBER(G28), ISNUMBER(G29), ISNUMBER(G30), ISNUMBER(G31), ISNUMBER(G32),ISNUMBER(G34),ISNUMBER(G33)),SUM(G14,G18,G19,G20,G21,G27,G28,G29,G30,G31,G32,G34,G33),"")</f>
        <v/>
      </c>
      <c r="H35" s="2174" t="str">
        <f>IF(AND(ISNUMBER(H14), ISNUMBER(H18), ISNUMBER(H21), ISNUMBER(H19), ISNUMBER(H20), ISNUMBER(H29), ISNUMBER(H31), ISNUMBER(H34),ISNUMBER(H33)),SUM(H14,H18,H19,H20,H21,H29,H31,H34,H33),"")</f>
        <v/>
      </c>
      <c r="I35" s="848" t="str">
        <f>IF(AND(ISNUMBER(I14), ISNUMBER(I18),ISNUMBER(I19), ISNUMBER(I20), ISNUMBER(I21), ISNUMBER(I27),ISNUMBER(I28), ISNUMBER(I29), ISNUMBER(I30), ISNUMBER(I31), ISNUMBER(I32),ISNUMBER(I34),ISNUMBER(I33)),SUM(I14,I18,I19,I20,I21,I27,I28,I29,I30,I31,I32,I34,I33),"")</f>
        <v/>
      </c>
      <c r="J35" s="849" t="str">
        <f>IF(AND(ISNUMBER(J14), ISNUMBER(J18),ISNUMBER(J19), ISNUMBER(J20), ISNUMBER(J21), ISNUMBER(J27),ISNUMBER(J28), ISNUMBER(J29), ISNUMBER(J30), ISNUMBER(J31), ISNUMBER(J32),ISNUMBER(J34),ISNUMBER(J33)),SUM(J14,J18,J19,J20,J21,J27,J28,J29,J30,J31,J32,J34,J33),"")</f>
        <v/>
      </c>
      <c r="K35" s="1031"/>
      <c r="L35" s="931" t="str">
        <f t="shared" si="17"/>
        <v/>
      </c>
      <c r="M35" s="932" t="str">
        <f t="shared" si="18"/>
        <v/>
      </c>
      <c r="N35" s="932" t="str">
        <f t="shared" si="16"/>
        <v/>
      </c>
      <c r="O35" s="932" t="str">
        <f t="shared" si="11"/>
        <v/>
      </c>
      <c r="P35" s="933" t="str">
        <f t="shared" si="12"/>
        <v/>
      </c>
      <c r="Q35" s="477"/>
      <c r="R35" s="477"/>
      <c r="S35" s="477"/>
      <c r="T35" s="1031"/>
      <c r="U35" s="522"/>
      <c r="V35" s="483"/>
      <c r="W35" s="518"/>
      <c r="X35" s="477"/>
      <c r="Y35" s="477"/>
      <c r="Z35" s="477"/>
      <c r="AA35" s="477"/>
      <c r="AB35" s="544"/>
    </row>
    <row r="36" spans="1:28" ht="15" customHeight="1" x14ac:dyDescent="0.25">
      <c r="A36" s="545"/>
      <c r="B36" s="237" t="s">
        <v>36</v>
      </c>
      <c r="C36" s="1847" t="str">
        <f>IF(ISNUMBER(Securitisation!E31), Securitisation!E31,"")</f>
        <v/>
      </c>
      <c r="D36" s="1037" t="str">
        <f>IF(ISNUMBER(Securitisation!F31), Securitisation!F31,"")</f>
        <v/>
      </c>
      <c r="E36" s="1848"/>
      <c r="F36" s="1037" t="str">
        <f>IF(ISNUMBER(Securitisation!I31), Securitisation!I31,"")</f>
        <v/>
      </c>
      <c r="G36" s="1037" t="str">
        <f>IF(ISNUMBER(Securitisation!J31), Securitisation!J31,"")</f>
        <v/>
      </c>
      <c r="H36" s="1848"/>
      <c r="I36" s="1037" t="str">
        <f>IF(ISNUMBER(Securitisation!I31), Securitisation!I31, "")</f>
        <v/>
      </c>
      <c r="J36" s="1849" t="str">
        <f>IF(ISNUMBER(Securitisation!K31), Securitisation!K31, "")</f>
        <v/>
      </c>
      <c r="K36" s="1031"/>
      <c r="L36" s="906" t="str">
        <f t="shared" si="17"/>
        <v/>
      </c>
      <c r="M36" s="907" t="str">
        <f t="shared" si="18"/>
        <v/>
      </c>
      <c r="N36" s="480"/>
      <c r="O36" s="907" t="str">
        <f t="shared" si="11"/>
        <v/>
      </c>
      <c r="P36" s="908" t="str">
        <f t="shared" si="12"/>
        <v/>
      </c>
      <c r="Q36" s="477"/>
      <c r="R36" s="477"/>
      <c r="S36" s="477"/>
      <c r="T36" s="1031"/>
      <c r="U36" s="522"/>
      <c r="V36" s="483"/>
      <c r="W36" s="518"/>
      <c r="X36" s="477"/>
      <c r="Y36" s="477"/>
      <c r="Z36" s="477"/>
      <c r="AA36" s="477"/>
      <c r="AB36" s="544"/>
    </row>
    <row r="37" spans="1:28" ht="15" customHeight="1" x14ac:dyDescent="0.25">
      <c r="A37" s="545"/>
      <c r="B37" s="273" t="s">
        <v>1431</v>
      </c>
      <c r="C37" s="1850" t="str">
        <f>IF(AND(ISNUMBER(C38), ISNUMBER(C39)), C38+C39, "")</f>
        <v/>
      </c>
      <c r="D37" s="269" t="str">
        <f>IF(AND(ISNUMBER(D38), ISNUMBER(D39)), D38+D39, "")</f>
        <v/>
      </c>
      <c r="E37" s="480"/>
      <c r="F37" s="269" t="str">
        <f>IF(AND(ISNUMBER(F38), ISNUMBER(F39)), F38+F39, "")</f>
        <v/>
      </c>
      <c r="G37" s="269" t="str">
        <f>IF(AND(ISNUMBER(G38), ISNUMBER(G39)), G38+G39, "")</f>
        <v/>
      </c>
      <c r="H37" s="480"/>
      <c r="I37" s="269" t="str">
        <f>IF(AND(ISNUMBER(I38), ISNUMBER(I39)), I38+I39, "")</f>
        <v/>
      </c>
      <c r="J37" s="203" t="str">
        <f>IF(AND(ISNUMBER(J38), ISNUMBER(J39)), J38+J39, "")</f>
        <v/>
      </c>
      <c r="K37" s="1031"/>
      <c r="L37" s="906" t="str">
        <f t="shared" si="17"/>
        <v/>
      </c>
      <c r="M37" s="907" t="str">
        <f t="shared" si="18"/>
        <v/>
      </c>
      <c r="N37" s="480"/>
      <c r="O37" s="480"/>
      <c r="P37" s="499"/>
      <c r="Q37" s="477"/>
      <c r="R37" s="477"/>
      <c r="S37" s="477"/>
      <c r="T37" s="1031"/>
      <c r="U37" s="522"/>
      <c r="V37" s="483"/>
      <c r="W37" s="518"/>
      <c r="X37" s="477"/>
      <c r="Y37" s="477"/>
      <c r="Z37" s="477"/>
      <c r="AA37" s="477"/>
      <c r="AB37" s="544"/>
    </row>
    <row r="38" spans="1:28" ht="15" customHeight="1" x14ac:dyDescent="0.25">
      <c r="A38" s="545"/>
      <c r="B38" s="565" t="s">
        <v>1509</v>
      </c>
      <c r="C38" s="1171"/>
      <c r="D38" s="312"/>
      <c r="E38" s="480"/>
      <c r="F38" s="312"/>
      <c r="G38" s="312"/>
      <c r="H38" s="480"/>
      <c r="I38" s="312"/>
      <c r="J38" s="1904"/>
      <c r="K38" s="1450"/>
      <c r="L38" s="906" t="str">
        <f t="shared" si="17"/>
        <v/>
      </c>
      <c r="M38" s="907" t="str">
        <f t="shared" si="18"/>
        <v/>
      </c>
      <c r="N38" s="480"/>
      <c r="O38" s="907" t="str">
        <f t="shared" ref="O38" si="19">IF(AND(ISNUMBER(F38), ISNUMBER(I38)), IF(F38&lt;&gt;0, ((I38-F38)/F38), "EAD=0"), "")</f>
        <v/>
      </c>
      <c r="P38" s="908" t="str">
        <f t="shared" ref="P38" si="20">IF(AND(ISNUMBER(G38), ISNUMBER(J38)), IF(G38&lt;&gt;0, ((J38-G38)/G38), "RWA=0"), "")</f>
        <v/>
      </c>
      <c r="Q38" s="477"/>
      <c r="R38" s="477"/>
      <c r="S38" s="477"/>
      <c r="T38" s="1450"/>
      <c r="U38" s="938"/>
      <c r="V38" s="934"/>
      <c r="W38" s="935"/>
      <c r="X38" s="477"/>
      <c r="Y38" s="477"/>
      <c r="Z38" s="477"/>
      <c r="AA38" s="477"/>
      <c r="AB38" s="544"/>
    </row>
    <row r="39" spans="1:28" ht="15" customHeight="1" x14ac:dyDescent="0.25">
      <c r="A39" s="545"/>
      <c r="B39" s="565" t="s">
        <v>1430</v>
      </c>
      <c r="C39" s="1171"/>
      <c r="D39" s="312"/>
      <c r="E39" s="480"/>
      <c r="F39" s="312"/>
      <c r="G39" s="312"/>
      <c r="H39" s="480"/>
      <c r="I39" s="269" t="str">
        <f>IF(ISNUMBER(F39), F39, "")</f>
        <v/>
      </c>
      <c r="J39" s="203" t="str">
        <f>IF(ISNUMBER(G39), G39, "")</f>
        <v/>
      </c>
      <c r="K39" s="1450"/>
      <c r="L39" s="906" t="str">
        <f t="shared" si="17"/>
        <v/>
      </c>
      <c r="M39" s="907" t="str">
        <f t="shared" si="18"/>
        <v/>
      </c>
      <c r="N39" s="480"/>
      <c r="O39" s="480"/>
      <c r="P39" s="499"/>
      <c r="Q39" s="477"/>
      <c r="R39" s="477"/>
      <c r="S39" s="477"/>
      <c r="T39" s="1450"/>
      <c r="U39" s="938"/>
      <c r="V39" s="934"/>
      <c r="W39" s="935"/>
      <c r="X39" s="477"/>
      <c r="Y39" s="477"/>
      <c r="Z39" s="477"/>
      <c r="AA39" s="477"/>
      <c r="AB39" s="544"/>
    </row>
    <row r="40" spans="1:28" ht="15" customHeight="1" x14ac:dyDescent="0.25">
      <c r="A40" s="545"/>
      <c r="B40" s="929" t="s">
        <v>879</v>
      </c>
      <c r="C40" s="928" t="str">
        <f>IF(AND(ISNUMBER(C35), ISNUMBER(C36), ISNUMBER(C37)),SUM(C35,C36,C37),"")</f>
        <v/>
      </c>
      <c r="D40" s="922" t="str">
        <f>IF(AND(ISNUMBER(D35), ISNUMBER(D36), ISNUMBER(D37)), SUM(D35:D37), "")</f>
        <v/>
      </c>
      <c r="E40" s="922" t="str">
        <f>IF(ISNUMBER(E35), E35, "")</f>
        <v/>
      </c>
      <c r="F40" s="921" t="str">
        <f>IF(AND(ISNUMBER(F35), ISNUMBER(F36), ISNUMBER(F37)), SUM(F35:F37), "")</f>
        <v/>
      </c>
      <c r="G40" s="922" t="str">
        <f>IF(AND(ISNUMBER(G35), ISNUMBER(G36), ISNUMBER(G37)), SUM(G35:G37), "")</f>
        <v/>
      </c>
      <c r="H40" s="922" t="str">
        <f>IF(ISNUMBER(H35), H35, "")</f>
        <v/>
      </c>
      <c r="I40" s="921" t="str">
        <f>IF(AND(ISNUMBER(I35), ISNUMBER(I36), ISNUMBER(I37)), SUM(I35:I37), "")</f>
        <v/>
      </c>
      <c r="J40" s="923" t="str">
        <f>IF(AND(ISNUMBER(J35), ISNUMBER(J36), ISNUMBER(J37)), SUM(J35:J37), "")</f>
        <v/>
      </c>
      <c r="L40" s="936" t="str">
        <f t="shared" si="17"/>
        <v/>
      </c>
      <c r="M40" s="939" t="str">
        <f t="shared" si="18"/>
        <v/>
      </c>
      <c r="N40" s="520"/>
      <c r="O40" s="939" t="str">
        <f t="shared" ref="O40" si="21">IF(AND(ISNUMBER(F40), ISNUMBER(I40)), IF(F40&lt;&gt;0, ((I40-F40)/F40), "EAD=0"), "")</f>
        <v/>
      </c>
      <c r="P40" s="937" t="str">
        <f t="shared" ref="P40" si="22">IF(AND(ISNUMBER(G40), ISNUMBER(J40)), IF(G40&lt;&gt;0, ((J40-G40)/G40), "RWA=0"), "")</f>
        <v/>
      </c>
      <c r="Q40" s="477"/>
      <c r="R40" s="477"/>
      <c r="S40" s="477"/>
      <c r="U40" s="523"/>
      <c r="V40" s="520"/>
      <c r="W40" s="521"/>
      <c r="X40" s="477"/>
      <c r="Y40" s="477"/>
      <c r="Z40" s="477"/>
      <c r="AA40" s="477"/>
      <c r="AB40" s="544"/>
    </row>
    <row r="41" spans="1:28" ht="60" customHeight="1" x14ac:dyDescent="0.25">
      <c r="A41" s="2012" t="s">
        <v>2128</v>
      </c>
      <c r="B41" s="130"/>
      <c r="C41" s="131"/>
      <c r="D41" s="123"/>
      <c r="E41" s="123"/>
      <c r="F41" s="123"/>
      <c r="G41" s="123"/>
      <c r="H41" s="123"/>
      <c r="I41" s="123"/>
      <c r="J41" s="123"/>
      <c r="K41" s="123"/>
      <c r="L41" s="123"/>
      <c r="M41" s="123"/>
      <c r="N41" s="123"/>
      <c r="O41" s="123"/>
      <c r="P41" s="123"/>
      <c r="Q41" s="123"/>
      <c r="R41" s="123"/>
      <c r="S41" s="123"/>
      <c r="T41" s="123"/>
      <c r="U41" s="123"/>
      <c r="V41" s="258"/>
      <c r="W41" s="258"/>
      <c r="X41" s="258"/>
      <c r="Y41" s="258"/>
      <c r="Z41" s="258"/>
      <c r="AA41" s="258"/>
      <c r="AB41" s="791"/>
    </row>
    <row r="42" spans="1:28" ht="15" customHeight="1" x14ac:dyDescent="0.25">
      <c r="A42" s="545"/>
      <c r="B42" s="2651" t="s">
        <v>651</v>
      </c>
      <c r="C42" s="2657" t="s">
        <v>701</v>
      </c>
      <c r="D42" s="2658"/>
      <c r="E42" s="2658"/>
      <c r="F42" s="2661" t="s">
        <v>702</v>
      </c>
      <c r="G42" s="2661"/>
      <c r="H42" s="852"/>
      <c r="I42" s="2636" t="s">
        <v>880</v>
      </c>
      <c r="J42" s="2636"/>
      <c r="K42" s="827"/>
      <c r="L42" s="2627" t="s">
        <v>703</v>
      </c>
      <c r="M42" s="2647"/>
      <c r="N42" s="2647"/>
      <c r="O42" s="2647"/>
      <c r="P42" s="2647"/>
      <c r="Q42" s="2647"/>
      <c r="R42" s="2647"/>
      <c r="S42" s="2648"/>
      <c r="T42" s="827"/>
      <c r="U42" s="2664" t="s">
        <v>632</v>
      </c>
      <c r="V42" s="2628"/>
      <c r="W42" s="2628"/>
      <c r="X42" s="2628"/>
      <c r="Y42" s="2628"/>
      <c r="Z42" s="2628"/>
      <c r="AA42" s="2629"/>
      <c r="AB42" s="544"/>
    </row>
    <row r="43" spans="1:28" ht="30" customHeight="1" x14ac:dyDescent="0.3">
      <c r="A43" s="545"/>
      <c r="B43" s="2641"/>
      <c r="C43" s="2659"/>
      <c r="D43" s="2660"/>
      <c r="E43" s="2660"/>
      <c r="F43" s="2661" t="s">
        <v>723</v>
      </c>
      <c r="G43" s="2661"/>
      <c r="H43" s="852"/>
      <c r="I43" s="2638"/>
      <c r="J43" s="2638"/>
      <c r="K43" s="827"/>
      <c r="L43" s="2612" t="s">
        <v>1984</v>
      </c>
      <c r="M43" s="2613"/>
      <c r="N43" s="524"/>
      <c r="O43" s="2613" t="s">
        <v>1119</v>
      </c>
      <c r="P43" s="2613"/>
      <c r="Q43" s="2650" t="s">
        <v>1523</v>
      </c>
      <c r="R43" s="2650"/>
      <c r="S43" s="2624"/>
      <c r="T43" s="827"/>
      <c r="U43" s="2612" t="s">
        <v>704</v>
      </c>
      <c r="V43" s="2613"/>
      <c r="W43" s="2613"/>
      <c r="X43" s="2613"/>
      <c r="Y43" s="2613" t="s">
        <v>724</v>
      </c>
      <c r="Z43" s="2613"/>
      <c r="AA43" s="2614"/>
      <c r="AB43" s="544"/>
    </row>
    <row r="44" spans="1:28" ht="45" customHeight="1" x14ac:dyDescent="0.25">
      <c r="A44" s="545"/>
      <c r="B44" s="2652"/>
      <c r="C44" s="1086" t="s">
        <v>725</v>
      </c>
      <c r="D44" s="1087" t="s">
        <v>41</v>
      </c>
      <c r="E44" s="1087" t="s">
        <v>726</v>
      </c>
      <c r="F44" s="1087" t="s">
        <v>725</v>
      </c>
      <c r="G44" s="1087" t="s">
        <v>41</v>
      </c>
      <c r="H44" s="834"/>
      <c r="I44" s="1087" t="s">
        <v>725</v>
      </c>
      <c r="J44" s="1088" t="s">
        <v>41</v>
      </c>
      <c r="K44" s="1089"/>
      <c r="L44" s="1086" t="s">
        <v>727</v>
      </c>
      <c r="M44" s="1087" t="s">
        <v>728</v>
      </c>
      <c r="N44" s="832"/>
      <c r="O44" s="1087" t="s">
        <v>727</v>
      </c>
      <c r="P44" s="1087" t="s">
        <v>728</v>
      </c>
      <c r="Q44" s="1087" t="s">
        <v>524</v>
      </c>
      <c r="R44" s="1087" t="s">
        <v>702</v>
      </c>
      <c r="S44" s="1088" t="s">
        <v>729</v>
      </c>
      <c r="T44" s="1089"/>
      <c r="U44" s="1092" t="s">
        <v>727</v>
      </c>
      <c r="V44" s="1091" t="s">
        <v>728</v>
      </c>
      <c r="W44" s="832"/>
      <c r="X44" s="1091" t="s">
        <v>1524</v>
      </c>
      <c r="Y44" s="1087" t="s">
        <v>727</v>
      </c>
      <c r="Z44" s="1087" t="s">
        <v>728</v>
      </c>
      <c r="AA44" s="1088" t="s">
        <v>1524</v>
      </c>
      <c r="AB44" s="544"/>
    </row>
    <row r="45" spans="1:28" ht="15" customHeight="1" x14ac:dyDescent="0.25">
      <c r="A45" s="545"/>
      <c r="B45" s="822" t="str">
        <f>SUBSTITUTE('Credit risk (SA)'!$B19, "; of which:", "")</f>
        <v>Sovereigns, PSEs, MDBs</v>
      </c>
      <c r="C45" s="909" t="str">
        <f>IF('General Info'!$C$11="No", 0, IF(ISNUMBER('Credit risk (SA)'!I19), 'Credit risk (SA)'!I19, ""))</f>
        <v/>
      </c>
      <c r="D45" s="846" t="str">
        <f>IF('General Info'!$C$11="No", 0, IF(ISNUMBER('Credit risk (SA)'!M19), 'Credit risk (SA)'!M19, ""))</f>
        <v/>
      </c>
      <c r="E45" s="909" t="str">
        <f>IF('General Info'!$C$11="No", 0, IF(ISNUMBER('Credit risk (SA)'!N19), 'Credit risk (SA)'!N19, ""))</f>
        <v/>
      </c>
      <c r="F45" s="846" t="str">
        <f>IF('General Info'!$C$11="No", 0, IF(ISNUMBER('Credit risk (SA)'!W19), 'Credit risk (SA)'!W19, ""))</f>
        <v/>
      </c>
      <c r="G45" s="846" t="str">
        <f>IF('General Info'!$C$11="No", 0, IF(ISNUMBER('Credit risk (SA)'!AA19), 'Credit risk (SA)'!AA19, ""))</f>
        <v/>
      </c>
      <c r="H45" s="912"/>
      <c r="I45" s="823" t="str">
        <f>IF(OR('General Info'!$C$11="No", 'General Info'!$C$19="No"), F45, IF(ISNUMBER('Credit risk (SA)'!AF19), 'Credit risk (SA)'!AF19, ""))</f>
        <v/>
      </c>
      <c r="J45" s="757" t="str">
        <f>IF(OR('General Info'!$C$11="No", 'General Info'!$C$19="No"), G45, IF(ISNUMBER('Credit risk (SA)'!AH19), 'Credit risk (SA)'!AH19, ""))</f>
        <v/>
      </c>
      <c r="K45" s="1031"/>
      <c r="L45" s="903" t="str">
        <f>IF(AND(ISNUMBER(C45), ISNUMBER(F45)), IF(C45&lt;&gt;0, ((F45-C45)/C45), "EAD=0"), "")</f>
        <v/>
      </c>
      <c r="M45" s="904" t="str">
        <f>IF(AND(ISNUMBER(D45), ISNUMBER(G45)), IF(D45&lt;&gt;0, ((G45-D45)/D45), "RWA=0"), "")</f>
        <v/>
      </c>
      <c r="N45" s="825"/>
      <c r="O45" s="904" t="str">
        <f>IF(AND(ISNUMBER(F45), ISNUMBER(I45)), IF(F45&lt;&gt;0, ((I45-F45)/F45), "EAD=0"), "")</f>
        <v/>
      </c>
      <c r="P45" s="904" t="str">
        <f>IF(AND(ISNUMBER(G45), ISNUMBER(J45)), IF(G45&lt;&gt;0, ((J45-G45)/G45), "RWA=0"), "")</f>
        <v/>
      </c>
      <c r="Q45" s="904" t="str">
        <f>IF(AND(ISNUMBER(C45), ISNUMBER(D45)), IF(C45&lt;&gt;0, (D45/C45), "EAD,RWA=0"), "")</f>
        <v/>
      </c>
      <c r="R45" s="904" t="str">
        <f>IF(AND(ISNUMBER(F45), ISNUMBER(G45)), IF(F45&lt;&gt;0, (G45/F45), "EAD,RWA=0"), "")</f>
        <v/>
      </c>
      <c r="S45" s="905" t="str">
        <f>IF(AND(ISNUMBER(I45), ISNUMBER(J45)), IF(I45&lt;&gt;0, (J45/I45), "EAD,RWA=0"), "")</f>
        <v/>
      </c>
      <c r="T45" s="1031"/>
      <c r="U45" s="818" t="str">
        <f>IF(ISNUMBER(L45), IF(ABS(L45)&gt;0.5, "Error: diff above 50%", IF(ABS(L45)&gt;=0.3, "Warning: diff 30-50%", "Diff below 30%")),"")</f>
        <v/>
      </c>
      <c r="V45" s="819" t="str">
        <f>IF(ISNUMBER(M45), IF(ABS(M45)&gt;0.5, "Error: diff above 50%", IF(ABS(M45)&gt;=0.3, "Warning: diff 30–50%", "Diff below 30%")),"")</f>
        <v/>
      </c>
      <c r="W45" s="825"/>
      <c r="X45" s="819" t="str">
        <f>IF(AND(AND(ISNUMBER(Q45), ISNUMBER(R45)), AND(Q45&lt;&gt;0, R45&lt;&gt;0)), IF(R45/Q45&gt;1.5, "Error: RW increase &gt; 50%", IF(R45/Q45&gt;=1.25, "Warning: RW increase 25–50%", IF(R45/Q45&gt;=0.9, "RW change -10% to +25%", IF(R45/Q45&gt;=0.8,"Warning: RW decrease 10–20%", "Error: RW decrease &gt; 20%")))), "")</f>
        <v/>
      </c>
      <c r="Y45" s="819" t="str">
        <f>IF(ISNUMBER(O45), IF(ABS(O45)&gt;0.5, "Error: diff above 50%", IF(ABS(O45)&gt;=0.3, "Warning: diff 30–50%", "Diff below 30%")),"")</f>
        <v/>
      </c>
      <c r="Z45" s="819" t="str">
        <f>IF(ISNUMBER(P45), IF(ABS(P45)&gt;0.5, "Error: diff above 50%", IF(ABS(P45)&gt;=0.3, "Warning: diff 30–50%", "Diff below 30%")),"")</f>
        <v/>
      </c>
      <c r="AA45" s="2168" t="str">
        <f>IF(AND(AND(ISNUMBER(R45), ISNUMBER(S45)), AND(R45&lt;&gt;0, S45&lt;&gt;0)),IF(ABS((S45/R45)-1)&gt;0.3, "Error: diff &gt; 30%", IF(ABS((S45/R45)-1)&gt;=0.15, "Warning: diff 15–30%", "")),"")</f>
        <v/>
      </c>
      <c r="AB45" s="544"/>
    </row>
    <row r="46" spans="1:28" ht="15" customHeight="1" x14ac:dyDescent="0.25">
      <c r="A46" s="545"/>
      <c r="B46" s="222" t="str">
        <f>SUBSTITUTE('Credit risk (SA)'!$B24, "; of which:", "")</f>
        <v>Banks (excluding covered bonds)</v>
      </c>
      <c r="C46" s="910" t="str">
        <f>IF('General Info'!$C$11="No", 0, IF(ISNUMBER('Credit risk (SA)'!I24), 'Credit risk (SA)'!I24, ""))</f>
        <v/>
      </c>
      <c r="D46" s="580" t="str">
        <f>IF('General Info'!$C$11="No", 0, IF(ISNUMBER('Credit risk (SA)'!M24), 'Credit risk (SA)'!M24, ""))</f>
        <v/>
      </c>
      <c r="E46" s="910" t="str">
        <f>IF('General Info'!$C$11="No", 0, IF(ISNUMBER('Credit risk (SA)'!N24), 'Credit risk (SA)'!N24, ""))</f>
        <v/>
      </c>
      <c r="F46" s="580" t="str">
        <f>IF('General Info'!$C$11="No", 0, IF(ISNUMBER('Credit risk (SA)'!W24), 'Credit risk (SA)'!W24, ""))</f>
        <v/>
      </c>
      <c r="G46" s="580" t="str">
        <f>IF('General Info'!$C$11="No", 0, IF(ISNUMBER('Credit risk (SA)'!AA24), 'Credit risk (SA)'!AA24, ""))</f>
        <v/>
      </c>
      <c r="H46" s="913"/>
      <c r="I46" s="479" t="str">
        <f>IF(OR('General Info'!$C$11="No", 'General Info'!$C$19="No"), F46, IF(ISNUMBER('Credit risk (SA)'!AF24), 'Credit risk (SA)'!AF24, ""))</f>
        <v/>
      </c>
      <c r="J46" s="1016" t="str">
        <f>IF(OR('General Info'!$C$11="No", 'General Info'!$C$19="No"), G46, IF(ISNUMBER('Credit risk (SA)'!AH24), 'Credit risk (SA)'!AH24, ""))</f>
        <v/>
      </c>
      <c r="K46" s="828"/>
      <c r="L46" s="906" t="str">
        <f t="shared" ref="L46:L64" si="23">IF(AND(ISNUMBER(C46), ISNUMBER(F46)), IF(C46&lt;&gt;0, ((F46-C46)/C46), "EAD=0"), "")</f>
        <v/>
      </c>
      <c r="M46" s="907" t="str">
        <f t="shared" ref="M46:M64" si="24">IF(AND(ISNUMBER(D46), ISNUMBER(G46)), IF(D46&lt;&gt;0, ((G46-D46)/D46), "RWA=0"), "")</f>
        <v/>
      </c>
      <c r="N46" s="483"/>
      <c r="O46" s="907" t="str">
        <f t="shared" ref="O46:O64" si="25">IF(AND(ISNUMBER(F46), ISNUMBER(I46)), IF(F46&lt;&gt;0, ((I46-F46)/F46), "EAD=0"), "")</f>
        <v/>
      </c>
      <c r="P46" s="907" t="str">
        <f t="shared" ref="P46:P64" si="26">IF(AND(ISNUMBER(G46), ISNUMBER(J46)), IF(G46&lt;&gt;0, ((J46-G46)/G46), "RWA=0"), "")</f>
        <v/>
      </c>
      <c r="Q46" s="907" t="str">
        <f t="shared" ref="Q46:Q64" si="27">IF(AND(ISNUMBER(C46), ISNUMBER(D46)), IF(C46&lt;&gt;0, (D46/C46), "EAD,RWA=0"), "")</f>
        <v/>
      </c>
      <c r="R46" s="907" t="str">
        <f t="shared" ref="R46:R64" si="28">IF(AND(ISNUMBER(F46), ISNUMBER(G46)), IF(F46&lt;&gt;0, (G46/F46), "EAD,RWA=0"), "")</f>
        <v/>
      </c>
      <c r="S46" s="908" t="str">
        <f t="shared" ref="S46:S64" si="29">IF(AND(ISNUMBER(I46), ISNUMBER(J46)), IF(I46&lt;&gt;0, (J46/I46), "EAD,RWA=0"), "")</f>
        <v/>
      </c>
      <c r="T46" s="828"/>
      <c r="U46" s="794" t="str">
        <f t="shared" ref="U46:U64" si="30">IF(ISNUMBER(L46), IF(ABS(L46)&gt;0.5, "Error: diff above 50%", IF(ABS(L46)&gt;=0.3, "Warning: diff 30-50%", "Diff below 30%")),"")</f>
        <v/>
      </c>
      <c r="V46" s="808" t="str">
        <f>IF(ISNUMBER(M46),IF(M46&gt;0,IF(M46&gt;0.75,"Error: diff above 75%",IF(M46&gt;=0.5,"Warning: diff 50–75%")),IF(ABS(M46)&gt;=0.3,"Error: RW decrease &gt; 30%",IF(ABS(M46)&gt;=0.15,"Warning: RW decrease &gt; 15%","Diff between -15-50%"))),"")</f>
        <v/>
      </c>
      <c r="W46" s="483"/>
      <c r="X46" s="808" t="str">
        <f>IF(AND(AND(ISNUMBER(Q46), ISNUMBER(R46)), AND(Q46&lt;&gt;0, R46&lt;&gt;0)), IF(R46/Q46&gt;1.75, "Error: RW increase &gt;75%", IF(R46/Q46&gt;=1.5, "Warning: RW increase 50–75%", IF(R46/Q46&gt;=0.9, "RW change -10% to +50%", IF(R46/Q46&gt;=0.8,"Warning: RW decrease 10–20%", "Error: RW decrease &gt; 20%")))), "")</f>
        <v/>
      </c>
      <c r="Y46" s="808" t="str">
        <f t="shared" ref="Y46:Y64" si="31">IF(ISNUMBER(O46), IF(ABS(O46)&gt;0.5, "Error: diff above 50%", IF(ABS(O46)&gt;=0.3, "Warning: diff 30–50%", "Diff below 30%")),"")</f>
        <v/>
      </c>
      <c r="Z46" s="808" t="str">
        <f t="shared" ref="Z46:Z64" si="32">IF(ISNUMBER(P46), IF(ABS(P46)&gt;0.5, "Error: diff above 50%", IF(ABS(P46)&gt;=0.3, "Warning: diff 30–50%", "Diff below 30%")),"")</f>
        <v/>
      </c>
      <c r="AA46" s="2169" t="str">
        <f t="shared" ref="AA46:AA63" si="33">IF(AND(AND(ISNUMBER(R46), ISNUMBER(S46)), AND(R46&lt;&gt;0, S46&lt;&gt;0)),IF(ABS((S46/R46)-1)&gt;0.3, "Error: diff &gt; 30%", IF(ABS((S46/R46)-1)&gt;=0.15, "Warning: diff 15–30%", "")),"")</f>
        <v/>
      </c>
      <c r="AB46" s="544"/>
    </row>
    <row r="47" spans="1:28" ht="15" customHeight="1" x14ac:dyDescent="0.25">
      <c r="A47" s="545"/>
      <c r="B47" s="222" t="str">
        <f>SUBSTITUTE('Credit risk (SA)'!$B51, "; of which:", "")</f>
        <v>Covered bonds</v>
      </c>
      <c r="C47" s="910" t="str">
        <f>IF('General Info'!$C$11="No", 0, IF(ISNUMBER('Credit risk (SA)'!I51), 'Credit risk (SA)'!I51, ""))</f>
        <v/>
      </c>
      <c r="D47" s="580" t="str">
        <f>IF('General Info'!$C$11="No", 0, IF(ISNUMBER('Credit risk (SA)'!M51), 'Credit risk (SA)'!M51, ""))</f>
        <v/>
      </c>
      <c r="E47" s="910" t="str">
        <f>IF('General Info'!$C$11="No", 0, IF(ISNUMBER('Credit risk (SA)'!N51), 'Credit risk (SA)'!N51, ""))</f>
        <v/>
      </c>
      <c r="F47" s="580" t="str">
        <f>IF('General Info'!$C$11="No", 0, IF(ISNUMBER('Credit risk (SA)'!W51), 'Credit risk (SA)'!W51, ""))</f>
        <v/>
      </c>
      <c r="G47" s="580" t="str">
        <f>IF('General Info'!$C$11="No", 0, IF(ISNUMBER('Credit risk (SA)'!AA51), 'Credit risk (SA)'!AA51, ""))</f>
        <v/>
      </c>
      <c r="H47" s="913"/>
      <c r="I47" s="479" t="str">
        <f>IF(OR('General Info'!$C$11="No", 'General Info'!$C$19="No"), F47, IF(ISNUMBER('Credit risk (SA)'!AF51), 'Credit risk (SA)'!AF51, ""))</f>
        <v/>
      </c>
      <c r="J47" s="1016" t="str">
        <f>IF(OR('General Info'!$C$11="No", 'General Info'!$C$19="No"), G47, IF(ISNUMBER('Credit risk (SA)'!AH51), 'Credit risk (SA)'!AH51, ""))</f>
        <v/>
      </c>
      <c r="K47" s="829"/>
      <c r="L47" s="906" t="str">
        <f t="shared" si="23"/>
        <v/>
      </c>
      <c r="M47" s="907" t="str">
        <f t="shared" si="24"/>
        <v/>
      </c>
      <c r="N47" s="483"/>
      <c r="O47" s="907" t="str">
        <f t="shared" si="25"/>
        <v/>
      </c>
      <c r="P47" s="907" t="str">
        <f t="shared" si="26"/>
        <v/>
      </c>
      <c r="Q47" s="907" t="str">
        <f t="shared" si="27"/>
        <v/>
      </c>
      <c r="R47" s="907" t="str">
        <f t="shared" si="28"/>
        <v/>
      </c>
      <c r="S47" s="908" t="str">
        <f t="shared" si="29"/>
        <v/>
      </c>
      <c r="T47" s="829"/>
      <c r="U47" s="794" t="str">
        <f t="shared" si="30"/>
        <v/>
      </c>
      <c r="V47" s="808" t="str">
        <f t="shared" ref="V47:V64" si="34">IF(ISNUMBER(M47), IF(ABS(M47)&gt;0.5, "Error: diff above 50%", IF(ABS(M47)&gt;=0.3, "Warning: diff 30–50%", "Diff below 30%")),"")</f>
        <v/>
      </c>
      <c r="W47" s="483"/>
      <c r="X47" s="808" t="str">
        <f t="shared" ref="X47:X64" si="35">IF(AND(AND(ISNUMBER(Q47), ISNUMBER(R47)), AND(Q47&lt;&gt;0, R47&lt;&gt;0)), IF(R47/Q47&gt;1.5, "Error: RW increase &gt; 50%", IF(R47/Q47&gt;=1.25, "Warning: RW increase 25–50%", IF(R47/Q47&gt;=0.9, "RW change -10% to +25%", IF(R47/Q47&gt;=0.8,"Warning: RW decrease 10–20%", "Error: RW decrease &gt; 20%")))), "")</f>
        <v/>
      </c>
      <c r="Y47" s="808" t="str">
        <f t="shared" si="31"/>
        <v/>
      </c>
      <c r="Z47" s="808" t="str">
        <f t="shared" si="32"/>
        <v/>
      </c>
      <c r="AA47" s="2169" t="str">
        <f t="shared" si="33"/>
        <v/>
      </c>
      <c r="AB47" s="544"/>
    </row>
    <row r="48" spans="1:28" ht="15" customHeight="1" x14ac:dyDescent="0.25">
      <c r="A48" s="545"/>
      <c r="B48" s="222" t="str">
        <f>SUBSTITUTE('Credit risk (SA)'!$B66, "; of which:", "")</f>
        <v>Corporates (excluding SMEs)</v>
      </c>
      <c r="C48" s="910" t="str">
        <f>IF('General Info'!$C$11="No", 0, IF(ISNUMBER('Credit risk (SA)'!I66), 'Credit risk (SA)'!I66, ""))</f>
        <v/>
      </c>
      <c r="D48" s="580" t="str">
        <f>IF('General Info'!$C$11="No", 0, IF(ISNUMBER('Credit risk (SA)'!M66), 'Credit risk (SA)'!M66, ""))</f>
        <v/>
      </c>
      <c r="E48" s="910" t="str">
        <f>IF('General Info'!$C$11="No", 0, IF(ISNUMBER('Credit risk (SA)'!N66), 'Credit risk (SA)'!N66, ""))</f>
        <v/>
      </c>
      <c r="F48" s="580" t="str">
        <f>IF('General Info'!$C$11="No", 0, IF(ISNUMBER('Credit risk (SA)'!W66), 'Credit risk (SA)'!W66, ""))</f>
        <v/>
      </c>
      <c r="G48" s="580" t="str">
        <f>IF('General Info'!$C$11="No", 0, IF(ISNUMBER('Credit risk (SA)'!AA66), 'Credit risk (SA)'!AA66, ""))</f>
        <v/>
      </c>
      <c r="H48" s="913"/>
      <c r="I48" s="479" t="str">
        <f>IF(OR('General Info'!$C$11="No", 'General Info'!$C$19="No"), F48, IF(ISNUMBER('Credit risk (SA)'!AF66), 'Credit risk (SA)'!AF66, ""))</f>
        <v/>
      </c>
      <c r="J48" s="1016" t="str">
        <f>IF(OR('General Info'!$C$11="No", 'General Info'!$C$19="No"), G48, IF(ISNUMBER('Credit risk (SA)'!AH66), 'Credit risk (SA)'!AH66, ""))</f>
        <v/>
      </c>
      <c r="K48" s="1031"/>
      <c r="L48" s="906" t="str">
        <f t="shared" si="23"/>
        <v/>
      </c>
      <c r="M48" s="907" t="str">
        <f t="shared" si="24"/>
        <v/>
      </c>
      <c r="N48" s="483"/>
      <c r="O48" s="907" t="str">
        <f t="shared" si="25"/>
        <v/>
      </c>
      <c r="P48" s="907" t="str">
        <f t="shared" si="26"/>
        <v/>
      </c>
      <c r="Q48" s="907" t="str">
        <f t="shared" si="27"/>
        <v/>
      </c>
      <c r="R48" s="907" t="str">
        <f t="shared" si="28"/>
        <v/>
      </c>
      <c r="S48" s="908" t="str">
        <f t="shared" si="29"/>
        <v/>
      </c>
      <c r="T48" s="1031"/>
      <c r="U48" s="794" t="str">
        <f t="shared" si="30"/>
        <v/>
      </c>
      <c r="V48" s="808" t="str">
        <f t="shared" si="34"/>
        <v/>
      </c>
      <c r="W48" s="483"/>
      <c r="X48" s="808" t="str">
        <f t="shared" si="35"/>
        <v/>
      </c>
      <c r="Y48" s="808" t="str">
        <f t="shared" si="31"/>
        <v/>
      </c>
      <c r="Z48" s="808" t="str">
        <f t="shared" si="32"/>
        <v/>
      </c>
      <c r="AA48" s="2169" t="str">
        <f t="shared" si="33"/>
        <v/>
      </c>
      <c r="AB48" s="544"/>
    </row>
    <row r="49" spans="1:28" ht="15" customHeight="1" x14ac:dyDescent="0.25">
      <c r="A49" s="545"/>
      <c r="B49" s="222" t="str">
        <f>'Credit risk (SA)'!$B78</f>
        <v>Corporate SME exposures</v>
      </c>
      <c r="C49" s="910" t="str">
        <f>IF('General Info'!$C$11="No", 0, IF(ISNUMBER('Credit risk (SA)'!I78), 'Credit risk (SA)'!I78, ""))</f>
        <v/>
      </c>
      <c r="D49" s="580" t="str">
        <f>IF('General Info'!$C$11="No", 0, IF(ISNUMBER('Credit risk (SA)'!M78), 'Credit risk (SA)'!M78, ""))</f>
        <v/>
      </c>
      <c r="E49" s="910" t="str">
        <f>IF('General Info'!$C$11="No", 0, IF(ISNUMBER('Credit risk (SA)'!N78), 'Credit risk (SA)'!N78, ""))</f>
        <v/>
      </c>
      <c r="F49" s="580" t="str">
        <f>IF('General Info'!$C$11="No", 0, IF(ISNUMBER('Credit risk (SA)'!W78), 'Credit risk (SA)'!W78, ""))</f>
        <v/>
      </c>
      <c r="G49" s="580" t="str">
        <f>IF('General Info'!$C$11="No", 0, IF(ISNUMBER('Credit risk (SA)'!AA78), 'Credit risk (SA)'!AA78, ""))</f>
        <v/>
      </c>
      <c r="H49" s="913"/>
      <c r="I49" s="479" t="str">
        <f>IF(OR('General Info'!$C$11="No", 'General Info'!$C$19="No"), F49, IF(ISNUMBER('Credit risk (SA)'!AF78), 'Credit risk (SA)'!AF78, ""))</f>
        <v/>
      </c>
      <c r="J49" s="1016" t="str">
        <f>IF(OR('General Info'!$C$11="No", 'General Info'!$C$19="No"), G49, IF(ISNUMBER('Credit risk (SA)'!AH78), 'Credit risk (SA)'!AH78, ""))</f>
        <v/>
      </c>
      <c r="K49" s="1031"/>
      <c r="L49" s="906" t="str">
        <f t="shared" si="23"/>
        <v/>
      </c>
      <c r="M49" s="907" t="str">
        <f t="shared" si="24"/>
        <v/>
      </c>
      <c r="N49" s="483"/>
      <c r="O49" s="907" t="str">
        <f t="shared" si="25"/>
        <v/>
      </c>
      <c r="P49" s="907" t="str">
        <f t="shared" si="26"/>
        <v/>
      </c>
      <c r="Q49" s="907" t="str">
        <f t="shared" si="27"/>
        <v/>
      </c>
      <c r="R49" s="907" t="str">
        <f t="shared" si="28"/>
        <v/>
      </c>
      <c r="S49" s="908" t="str">
        <f t="shared" si="29"/>
        <v/>
      </c>
      <c r="T49" s="1031"/>
      <c r="U49" s="794" t="str">
        <f t="shared" si="30"/>
        <v/>
      </c>
      <c r="V49" s="808" t="str">
        <f>IF(ISNUMBER(M49), IF(ABS(M49)&gt;0.5, "Error: diff above 50%", IF(ABS(M49)&gt;=0.3, "Warning: diff 30–50%", "Diff below 30%")),"")</f>
        <v/>
      </c>
      <c r="W49" s="483"/>
      <c r="X49" s="808" t="str">
        <f>IF(AND(AND(ISNUMBER(Q49), ISNUMBER(R49)), AND(Q49&lt;&gt;0, R49&lt;&gt;0)), IF(R49/Q49&gt;1.3, "Error: RW increase &gt; 30%", IF(R49/Q49&gt;=1.15, "Warning: RW increase 15–30%", IF(R49/Q49&gt;=0.9, "RW change -10% to +15%", IF(R49/Q49&gt;=0.8,"Warning: RW decrease 10–20%", "Error: RW decrease &gt; 20%")))), "")</f>
        <v/>
      </c>
      <c r="Y49" s="808" t="str">
        <f t="shared" si="31"/>
        <v/>
      </c>
      <c r="Z49" s="808" t="str">
        <f t="shared" si="32"/>
        <v/>
      </c>
      <c r="AA49" s="2169" t="str">
        <f t="shared" si="33"/>
        <v/>
      </c>
      <c r="AB49" s="544"/>
    </row>
    <row r="50" spans="1:28" ht="15" customHeight="1" x14ac:dyDescent="0.25">
      <c r="A50" s="545"/>
      <c r="B50" s="222" t="str">
        <f>SUBSTITUTE('Credit risk (SA)'!$B79, "; of which:", "")</f>
        <v>Specialised lending</v>
      </c>
      <c r="C50" s="910" t="str">
        <f>IF('General Info'!$C$11="No", 0, IF(ISNUMBER('Credit risk (SA)'!I79), 'Credit risk (SA)'!I79, ""))</f>
        <v/>
      </c>
      <c r="D50" s="580" t="str">
        <f>IF('General Info'!$C$11="No", 0, IF(ISNUMBER('Credit risk (SA)'!M79), 'Credit risk (SA)'!M79, ""))</f>
        <v/>
      </c>
      <c r="E50" s="910" t="str">
        <f>IF('General Info'!$C$11="No", 0, IF(ISNUMBER('Credit risk (SA)'!N79), 'Credit risk (SA)'!N79, ""))</f>
        <v/>
      </c>
      <c r="F50" s="580" t="str">
        <f>IF('General Info'!$C$11="No", 0, IF(ISNUMBER('Credit risk (SA)'!W79), 'Credit risk (SA)'!W79, ""))</f>
        <v/>
      </c>
      <c r="G50" s="580" t="str">
        <f>IF('General Info'!$C$11="No", 0, IF(ISNUMBER('Credit risk (SA)'!AA79), 'Credit risk (SA)'!AA79, ""))</f>
        <v/>
      </c>
      <c r="H50" s="913"/>
      <c r="I50" s="479" t="str">
        <f>IF(OR('General Info'!$C$11="No", 'General Info'!$C$19="No"), F50, IF(ISNUMBER('Credit risk (SA)'!AF79), 'Credit risk (SA)'!AF79, ""))</f>
        <v/>
      </c>
      <c r="J50" s="1016" t="str">
        <f>IF(OR('General Info'!$C$11="No", 'General Info'!$C$19="No"), G50, IF(ISNUMBER('Credit risk (SA)'!AH79), 'Credit risk (SA)'!AH79, ""))</f>
        <v/>
      </c>
      <c r="K50" s="1031"/>
      <c r="L50" s="906" t="str">
        <f t="shared" si="23"/>
        <v/>
      </c>
      <c r="M50" s="907" t="str">
        <f t="shared" si="24"/>
        <v/>
      </c>
      <c r="N50" s="483"/>
      <c r="O50" s="907" t="str">
        <f t="shared" si="25"/>
        <v/>
      </c>
      <c r="P50" s="907" t="str">
        <f t="shared" si="26"/>
        <v/>
      </c>
      <c r="Q50" s="907" t="str">
        <f t="shared" si="27"/>
        <v/>
      </c>
      <c r="R50" s="907" t="str">
        <f t="shared" si="28"/>
        <v/>
      </c>
      <c r="S50" s="908" t="str">
        <f t="shared" si="29"/>
        <v/>
      </c>
      <c r="T50" s="1031"/>
      <c r="U50" s="794" t="str">
        <f t="shared" si="30"/>
        <v/>
      </c>
      <c r="V50" s="808" t="str">
        <f t="shared" si="34"/>
        <v/>
      </c>
      <c r="W50" s="483"/>
      <c r="X50" s="808" t="str">
        <f t="shared" si="35"/>
        <v/>
      </c>
      <c r="Y50" s="808" t="str">
        <f t="shared" si="31"/>
        <v/>
      </c>
      <c r="Z50" s="808" t="str">
        <f t="shared" si="32"/>
        <v/>
      </c>
      <c r="AA50" s="2169" t="str">
        <f t="shared" si="33"/>
        <v/>
      </c>
      <c r="AB50" s="544"/>
    </row>
    <row r="51" spans="1:28" ht="15" customHeight="1" x14ac:dyDescent="0.25">
      <c r="A51" s="545"/>
      <c r="B51" s="507" t="str">
        <f>SUBSTITUTE('Credit risk (SA)'!$B87, "; of which:", "")</f>
        <v>Equity exposures</v>
      </c>
      <c r="C51" s="910" t="str">
        <f>IF('General Info'!$C$11="No", 0, IF(ISNUMBER('Credit risk (SA)'!I87), 'Credit risk (SA)'!I87, ""))</f>
        <v/>
      </c>
      <c r="D51" s="580" t="str">
        <f>IF('General Info'!$C$11="No", 0, IF(ISNUMBER('Credit risk (SA)'!M87), 'Credit risk (SA)'!M87, ""))</f>
        <v/>
      </c>
      <c r="E51" s="910" t="str">
        <f>IF('General Info'!$C$11="No", 0, IF(ISNUMBER('Credit risk (SA)'!N87), 'Credit risk (SA)'!N87, ""))</f>
        <v/>
      </c>
      <c r="F51" s="580" t="str">
        <f>IF('General Info'!$C$11="No", 0, IF(ISNUMBER('Credit risk (SA)'!W87), 'Credit risk (SA)'!W87, ""))</f>
        <v/>
      </c>
      <c r="G51" s="580" t="str">
        <f>IF('General Info'!$C$11="No", 0, IF(ISNUMBER('Credit risk (SA)'!AA87), 'Credit risk (SA)'!AA87, ""))</f>
        <v/>
      </c>
      <c r="H51" s="914"/>
      <c r="I51" s="479" t="str">
        <f>IF(OR('General Info'!$C$11="No", 'General Info'!$C$19="No"), F51, IF(ISNUMBER('Credit risk (SA)'!AF87), 'Credit risk (SA)'!AF87, ""))</f>
        <v/>
      </c>
      <c r="J51" s="1016" t="str">
        <f>IF(OR('General Info'!$C$11="No", 'General Info'!$C$19="No"), G51, IF(ISNUMBER('Credit risk (SA)'!AH87), 'Credit risk (SA)'!AH87, ""))</f>
        <v/>
      </c>
      <c r="K51" s="1031"/>
      <c r="L51" s="906" t="str">
        <f t="shared" si="23"/>
        <v/>
      </c>
      <c r="M51" s="907" t="str">
        <f t="shared" si="24"/>
        <v/>
      </c>
      <c r="N51" s="483"/>
      <c r="O51" s="907" t="str">
        <f t="shared" si="25"/>
        <v/>
      </c>
      <c r="P51" s="907" t="str">
        <f t="shared" si="26"/>
        <v/>
      </c>
      <c r="Q51" s="907" t="str">
        <f t="shared" si="27"/>
        <v/>
      </c>
      <c r="R51" s="907" t="str">
        <f t="shared" si="28"/>
        <v/>
      </c>
      <c r="S51" s="908" t="str">
        <f t="shared" si="29"/>
        <v/>
      </c>
      <c r="T51" s="1031"/>
      <c r="U51" s="794" t="str">
        <f t="shared" si="30"/>
        <v/>
      </c>
      <c r="V51" s="808" t="str">
        <f>IF(ISNUMBER(M46),IF(M46&gt;0,IF(M46&gt;3,"Error: diff above 300%",IF(M46&gt;=2.7,"Warning: diff 270–300%")),IF(ABS(M46)&gt;=0.3,"Error: RW decrease &gt; 30%",IF(ABS(M46)&gt;=0.15,"Warning: RW decrease &gt; 15%","Diff between -15-2700%"))),"")</f>
        <v/>
      </c>
      <c r="W51" s="483"/>
      <c r="X51" s="808" t="str">
        <f>IF(AND(AND(ISNUMBER(Q51), ISNUMBER(R51)), AND(Q51&lt;&gt;0, R51&lt;&gt;0)), IF(R51/Q51&gt;4, "Error: RW increase &gt; 300%", IF(R51/Q51&gt;=3.7, "Warning: RW increase 270–200%", IF(R51/Q51&gt;=0.9, "RW change -10% to +270%", IF(R51/Q51&gt;=0.8,"Warning: RW decrease 10–20%", "Error: RW decrease &gt; 20%")))), "")</f>
        <v/>
      </c>
      <c r="Y51" s="808" t="str">
        <f t="shared" si="31"/>
        <v/>
      </c>
      <c r="Z51" s="808" t="str">
        <f t="shared" si="32"/>
        <v/>
      </c>
      <c r="AA51" s="2169" t="str">
        <f t="shared" si="33"/>
        <v/>
      </c>
      <c r="AB51" s="544"/>
    </row>
    <row r="52" spans="1:28" ht="30" customHeight="1" x14ac:dyDescent="0.25">
      <c r="A52" s="545"/>
      <c r="B52" s="1090" t="str">
        <f>'Credit risk (SA)'!$B91</f>
        <v>Subordinated debt, capital instruments other than equity and other TLAC liabilities not deducted from capital</v>
      </c>
      <c r="C52" s="910" t="str">
        <f>IF('General Info'!$C$11="No", 0, IF(ISNUMBER('Credit risk (SA)'!I91), 'Credit risk (SA)'!I91, ""))</f>
        <v/>
      </c>
      <c r="D52" s="580" t="str">
        <f>IF('General Info'!$C$11="No", 0, IF(ISNUMBER('Credit risk (SA)'!M91), 'Credit risk (SA)'!M91, ""))</f>
        <v/>
      </c>
      <c r="E52" s="910" t="str">
        <f>IF('General Info'!$C$11="No", 0, IF(ISNUMBER('Credit risk (SA)'!N91), 'Credit risk (SA)'!N91, ""))</f>
        <v/>
      </c>
      <c r="F52" s="580" t="str">
        <f>IF('General Info'!$C$11="No", 0, IF(ISNUMBER('Credit risk (SA)'!W91), 'Credit risk (SA)'!W91, ""))</f>
        <v/>
      </c>
      <c r="G52" s="580" t="str">
        <f>IF('General Info'!$C$11="No", 0, IF(ISNUMBER('Credit risk (SA)'!AA91), 'Credit risk (SA)'!AA91, ""))</f>
        <v/>
      </c>
      <c r="H52" s="913"/>
      <c r="I52" s="479" t="str">
        <f>IF(OR('General Info'!$C$11="No", 'General Info'!$C$19="No"), F52, IF(ISNUMBER('Credit risk (SA)'!AF91), 'Credit risk (SA)'!AF91, ""))</f>
        <v/>
      </c>
      <c r="J52" s="1016" t="str">
        <f>IF(OR('General Info'!$C$11="No", 'General Info'!$C$19="No"), G52, IF(ISNUMBER('Credit risk (SA)'!AH91), 'Credit risk (SA)'!AH91, ""))</f>
        <v/>
      </c>
      <c r="K52" s="1031"/>
      <c r="L52" s="906" t="str">
        <f t="shared" si="23"/>
        <v/>
      </c>
      <c r="M52" s="907" t="str">
        <f t="shared" si="24"/>
        <v/>
      </c>
      <c r="N52" s="483"/>
      <c r="O52" s="907" t="str">
        <f t="shared" si="25"/>
        <v/>
      </c>
      <c r="P52" s="907" t="str">
        <f t="shared" si="26"/>
        <v/>
      </c>
      <c r="Q52" s="907" t="str">
        <f t="shared" si="27"/>
        <v/>
      </c>
      <c r="R52" s="907" t="str">
        <f t="shared" si="28"/>
        <v/>
      </c>
      <c r="S52" s="908" t="str">
        <f t="shared" si="29"/>
        <v/>
      </c>
      <c r="T52" s="1031"/>
      <c r="U52" s="794" t="str">
        <f t="shared" si="30"/>
        <v/>
      </c>
      <c r="V52" s="808" t="str">
        <f>IF(ISNUMBER(M47),IF(M47&gt;0,IF(M47&gt;3,"Error: diff above 300%",IF(M47&gt;=2.7,"Warning: diff 270–300%")),IF(ABS(M47)&gt;=0.3,"Error: RW decrease &gt; 30%",IF(ABS(M47)&gt;=0.15,"Warning: RW decrease &gt; 15%","Diff between -15-2700%"))),"")</f>
        <v/>
      </c>
      <c r="W52" s="483"/>
      <c r="X52" s="808" t="str">
        <f>IF(AND(AND(ISNUMBER(Q52), ISNUMBER(R52)), AND(Q52&lt;&gt;0, R52&lt;&gt;0)), IF(R52/Q52&gt;4, "Error: RW increase &gt; 300%", IF(R52/Q52&gt;=3.7, "Warning: RW increase 270–200%", IF(R52/Q52&gt;=0.9, "RW change -10% to +270%", IF(R52/Q52&gt;=0.8,"Warning: RW decrease 10–20%", "Error: RW decrease &gt; 20%")))), "")</f>
        <v/>
      </c>
      <c r="Y52" s="808" t="str">
        <f t="shared" si="31"/>
        <v/>
      </c>
      <c r="Z52" s="808" t="str">
        <f t="shared" si="32"/>
        <v/>
      </c>
      <c r="AA52" s="2169" t="str">
        <f t="shared" si="33"/>
        <v/>
      </c>
      <c r="AB52" s="544"/>
    </row>
    <row r="53" spans="1:28" ht="15" customHeight="1" x14ac:dyDescent="0.25">
      <c r="A53" s="545"/>
      <c r="B53" s="507" t="str">
        <f>SUBSTITUTE('Credit risk (SA)'!$B92, "; of which:", "")</f>
        <v>Equity investment in funds</v>
      </c>
      <c r="C53" s="910" t="str">
        <f>IF('General Info'!$C$11="No", 0, IF(ISNUMBER('Credit risk (SA)'!I92), 'Credit risk (SA)'!I92, ""))</f>
        <v/>
      </c>
      <c r="D53" s="580" t="str">
        <f>IF('General Info'!$C$11="No", 0, IF(ISNUMBER('Credit risk (SA)'!M92), 'Credit risk (SA)'!M92, ""))</f>
        <v/>
      </c>
      <c r="E53" s="910" t="str">
        <f>IF('General Info'!$C$11="No", 0, IF(ISNUMBER('Credit risk (SA)'!N92), 'Credit risk (SA)'!N92, ""))</f>
        <v/>
      </c>
      <c r="F53" s="580" t="str">
        <f>IF('General Info'!$C$11="No", 0, IF(ISNUMBER('Credit risk (SA)'!W92), 'Credit risk (SA)'!W92, ""))</f>
        <v/>
      </c>
      <c r="G53" s="580" t="str">
        <f>IF('General Info'!$C$11="No", 0, IF(ISNUMBER('Credit risk (SA)'!AA92), 'Credit risk (SA)'!AA92, ""))</f>
        <v/>
      </c>
      <c r="H53" s="913"/>
      <c r="I53" s="479" t="str">
        <f>IF(OR('General Info'!$C$11="No", 'General Info'!$C$19="No"), F53, IF(ISNUMBER('Credit risk (SA)'!AF92), 'Credit risk (SA)'!AF92, ""))</f>
        <v/>
      </c>
      <c r="J53" s="1016" t="str">
        <f>IF(OR('General Info'!$C$11="No", 'General Info'!$C$19="No"), G53, IF(ISNUMBER('Credit risk (SA)'!AH92), 'Credit risk (SA)'!AH92, ""))</f>
        <v/>
      </c>
      <c r="K53" s="1031"/>
      <c r="L53" s="906" t="str">
        <f t="shared" si="23"/>
        <v/>
      </c>
      <c r="M53" s="907" t="str">
        <f t="shared" si="24"/>
        <v/>
      </c>
      <c r="N53" s="483"/>
      <c r="O53" s="907" t="str">
        <f t="shared" si="25"/>
        <v/>
      </c>
      <c r="P53" s="907" t="str">
        <f t="shared" si="26"/>
        <v/>
      </c>
      <c r="Q53" s="907" t="str">
        <f t="shared" si="27"/>
        <v/>
      </c>
      <c r="R53" s="907" t="str">
        <f t="shared" si="28"/>
        <v/>
      </c>
      <c r="S53" s="908" t="str">
        <f t="shared" si="29"/>
        <v/>
      </c>
      <c r="T53" s="1031"/>
      <c r="U53" s="794" t="str">
        <f t="shared" si="30"/>
        <v/>
      </c>
      <c r="V53" s="808" t="str">
        <f t="shared" si="34"/>
        <v/>
      </c>
      <c r="W53" s="483"/>
      <c r="X53" s="808" t="str">
        <f t="shared" si="35"/>
        <v/>
      </c>
      <c r="Y53" s="808" t="str">
        <f t="shared" si="31"/>
        <v/>
      </c>
      <c r="Z53" s="808" t="str">
        <f t="shared" si="32"/>
        <v/>
      </c>
      <c r="AA53" s="2169" t="str">
        <f t="shared" si="33"/>
        <v/>
      </c>
      <c r="AB53" s="544"/>
    </row>
    <row r="54" spans="1:28" ht="15" customHeight="1" x14ac:dyDescent="0.25">
      <c r="A54" s="545"/>
      <c r="B54" s="222" t="str">
        <f>SUBSTITUTE('Credit risk (SA)'!$B95, "; of which:", "")</f>
        <v>Retail exposures</v>
      </c>
      <c r="C54" s="910" t="str">
        <f>IF('General Info'!$C$11="No", 0, IF(ISNUMBER('Credit risk (SA)'!I95), 'Credit risk (SA)'!I95, ""))</f>
        <v/>
      </c>
      <c r="D54" s="580" t="str">
        <f>IF('General Info'!$C$11="No", 0, IF(ISNUMBER('Credit risk (SA)'!M95), 'Credit risk (SA)'!M95, ""))</f>
        <v/>
      </c>
      <c r="E54" s="910" t="str">
        <f>IF('General Info'!$C$11="No", 0, IF(ISNUMBER('Credit risk (SA)'!N95), 'Credit risk (SA)'!N95, ""))</f>
        <v/>
      </c>
      <c r="F54" s="580" t="str">
        <f>IF('General Info'!$C$11="No", 0, IF(ISNUMBER('Credit risk (SA)'!W95), 'Credit risk (SA)'!W95, ""))</f>
        <v/>
      </c>
      <c r="G54" s="580" t="str">
        <f>IF('General Info'!$C$11="No", 0, IF(ISNUMBER('Credit risk (SA)'!AA95), 'Credit risk (SA)'!AA95, ""))</f>
        <v/>
      </c>
      <c r="H54" s="913"/>
      <c r="I54" s="479" t="str">
        <f>IF(OR('General Info'!$C$11="No", 'General Info'!$C$19="No"), F54, IF(ISNUMBER('Credit risk (SA)'!AF95), 'Credit risk (SA)'!AF95, ""))</f>
        <v/>
      </c>
      <c r="J54" s="1016" t="str">
        <f>IF(OR('General Info'!$C$11="No", 'General Info'!$C$19="No"), G54, IF(ISNUMBER('Credit risk (SA)'!AH95), 'Credit risk (SA)'!AH95, ""))</f>
        <v/>
      </c>
      <c r="K54" s="1031"/>
      <c r="L54" s="906" t="str">
        <f t="shared" si="23"/>
        <v/>
      </c>
      <c r="M54" s="907" t="str">
        <f t="shared" si="24"/>
        <v/>
      </c>
      <c r="N54" s="483"/>
      <c r="O54" s="907" t="str">
        <f t="shared" si="25"/>
        <v/>
      </c>
      <c r="P54" s="907" t="str">
        <f t="shared" si="26"/>
        <v/>
      </c>
      <c r="Q54" s="907" t="str">
        <f t="shared" si="27"/>
        <v/>
      </c>
      <c r="R54" s="907" t="str">
        <f t="shared" si="28"/>
        <v/>
      </c>
      <c r="S54" s="908" t="str">
        <f t="shared" si="29"/>
        <v/>
      </c>
      <c r="T54" s="1031"/>
      <c r="U54" s="794" t="str">
        <f t="shared" si="30"/>
        <v/>
      </c>
      <c r="V54" s="808" t="str">
        <f t="shared" si="34"/>
        <v/>
      </c>
      <c r="W54" s="483"/>
      <c r="X54" s="808" t="str">
        <f t="shared" si="35"/>
        <v/>
      </c>
      <c r="Y54" s="808" t="str">
        <f t="shared" si="31"/>
        <v/>
      </c>
      <c r="Z54" s="808" t="str">
        <f t="shared" si="32"/>
        <v/>
      </c>
      <c r="AA54" s="2169" t="str">
        <f t="shared" si="33"/>
        <v/>
      </c>
      <c r="AB54" s="544"/>
    </row>
    <row r="55" spans="1:28" ht="15" customHeight="1" x14ac:dyDescent="0.25">
      <c r="A55" s="545"/>
      <c r="B55" s="222" t="str">
        <f>'Credit risk (SA)'!$B99</f>
        <v>Exposures secured by real estate; of which:</v>
      </c>
      <c r="C55" s="910" t="str">
        <f>IF('General Info'!$C$11="No", 0, IF(ISNUMBER('Credit risk (SA)'!I99), 'Credit risk (SA)'!I99, ""))</f>
        <v/>
      </c>
      <c r="D55" s="580" t="str">
        <f>IF('General Info'!$C$11="No", 0, IF(ISNUMBER('Credit risk (SA)'!M99), 'Credit risk (SA)'!M99, ""))</f>
        <v/>
      </c>
      <c r="E55" s="910" t="str">
        <f>IF('General Info'!$C$11="No", 0, IF(ISNUMBER('Credit risk (SA)'!N99), 'Credit risk (SA)'!N99, ""))</f>
        <v/>
      </c>
      <c r="F55" s="580" t="str">
        <f>IF('General Info'!$C$11="No", 0, IF(ISNUMBER('Credit risk (SA)'!W99), 'Credit risk (SA)'!W99, ""))</f>
        <v/>
      </c>
      <c r="G55" s="580" t="str">
        <f>IF('General Info'!$C$11="No", 0, IF(ISNUMBER('Credit risk (SA)'!AA99), 'Credit risk (SA)'!AA99, ""))</f>
        <v/>
      </c>
      <c r="H55" s="913"/>
      <c r="I55" s="479" t="str">
        <f>IF(OR('General Info'!$C$11="No", 'General Info'!$C$19="No"), F55, IF(ISNUMBER('Credit risk (SA)'!AF99), 'Credit risk (SA)'!AF99, ""))</f>
        <v/>
      </c>
      <c r="J55" s="1016" t="str">
        <f>IF(OR('General Info'!$C$11="No", 'General Info'!$C$19="No"), G55, IF(ISNUMBER('Credit risk (SA)'!AH99), 'Credit risk (SA)'!AH99, ""))</f>
        <v/>
      </c>
      <c r="K55" s="1031"/>
      <c r="L55" s="906" t="str">
        <f t="shared" si="23"/>
        <v/>
      </c>
      <c r="M55" s="907" t="str">
        <f t="shared" si="24"/>
        <v/>
      </c>
      <c r="N55" s="483"/>
      <c r="O55" s="907" t="str">
        <f t="shared" si="25"/>
        <v/>
      </c>
      <c r="P55" s="907" t="str">
        <f t="shared" si="26"/>
        <v/>
      </c>
      <c r="Q55" s="907" t="str">
        <f t="shared" si="27"/>
        <v/>
      </c>
      <c r="R55" s="907" t="str">
        <f t="shared" si="28"/>
        <v/>
      </c>
      <c r="S55" s="908" t="str">
        <f t="shared" si="29"/>
        <v/>
      </c>
      <c r="T55" s="1031"/>
      <c r="U55" s="794" t="str">
        <f t="shared" si="30"/>
        <v/>
      </c>
      <c r="V55" s="808" t="str">
        <f t="shared" si="34"/>
        <v/>
      </c>
      <c r="W55" s="483"/>
      <c r="X55" s="808" t="str">
        <f t="shared" si="35"/>
        <v/>
      </c>
      <c r="Y55" s="808" t="str">
        <f t="shared" si="31"/>
        <v/>
      </c>
      <c r="Z55" s="808" t="str">
        <f t="shared" si="32"/>
        <v/>
      </c>
      <c r="AA55" s="2169" t="str">
        <f t="shared" si="33"/>
        <v/>
      </c>
      <c r="AB55" s="544"/>
    </row>
    <row r="56" spans="1:28" ht="15" customHeight="1" x14ac:dyDescent="0.25">
      <c r="A56" s="545"/>
      <c r="B56" s="240" t="str">
        <f>SUBSTITUTE('Credit risk (SA)'!$B100, "; of which:", "")</f>
        <v>general residential real estate</v>
      </c>
      <c r="C56" s="910" t="str">
        <f>IF('General Info'!$C$11="No", 0, IF(ISNUMBER('Credit risk (SA)'!I100), 'Credit risk (SA)'!I100, ""))</f>
        <v/>
      </c>
      <c r="D56" s="580" t="str">
        <f>IF('General Info'!$C$11="No", 0, IF(ISNUMBER('Credit risk (SA)'!M100), 'Credit risk (SA)'!M100, ""))</f>
        <v/>
      </c>
      <c r="E56" s="910" t="str">
        <f>IF('General Info'!$C$11="No", 0, IF(ISNUMBER('Credit risk (SA)'!N100), 'Credit risk (SA)'!N100, ""))</f>
        <v/>
      </c>
      <c r="F56" s="580" t="str">
        <f>IF('General Info'!$C$11="No", 0, IF(ISNUMBER('Credit risk (SA)'!W100), 'Credit risk (SA)'!W100, ""))</f>
        <v/>
      </c>
      <c r="G56" s="580" t="str">
        <f>IF('General Info'!$C$11="No", 0, IF(ISNUMBER('Credit risk (SA)'!AA100), 'Credit risk (SA)'!AA100, ""))</f>
        <v/>
      </c>
      <c r="H56" s="913"/>
      <c r="I56" s="479" t="str">
        <f>IF(OR('General Info'!$C$11="No", 'General Info'!$C$19="No"), F56, IF(ISNUMBER('Credit risk (SA)'!AF100), 'Credit risk (SA)'!AF100, ""))</f>
        <v/>
      </c>
      <c r="J56" s="1016" t="str">
        <f>IF(OR('General Info'!$C$11="No", 'General Info'!$C$19="No"), G56, IF(ISNUMBER('Credit risk (SA)'!AH100), 'Credit risk (SA)'!AH100, ""))</f>
        <v/>
      </c>
      <c r="K56" s="1031"/>
      <c r="L56" s="906" t="str">
        <f t="shared" si="23"/>
        <v/>
      </c>
      <c r="M56" s="907" t="str">
        <f t="shared" si="24"/>
        <v/>
      </c>
      <c r="N56" s="483"/>
      <c r="O56" s="907" t="str">
        <f t="shared" si="25"/>
        <v/>
      </c>
      <c r="P56" s="907" t="str">
        <f t="shared" si="26"/>
        <v/>
      </c>
      <c r="Q56" s="907" t="str">
        <f t="shared" si="27"/>
        <v/>
      </c>
      <c r="R56" s="907" t="str">
        <f t="shared" si="28"/>
        <v/>
      </c>
      <c r="S56" s="908" t="str">
        <f t="shared" si="29"/>
        <v/>
      </c>
      <c r="T56" s="1031"/>
      <c r="U56" s="794" t="str">
        <f t="shared" si="30"/>
        <v/>
      </c>
      <c r="V56" s="808" t="str">
        <f t="shared" si="34"/>
        <v/>
      </c>
      <c r="W56" s="483"/>
      <c r="X56" s="808" t="str">
        <f t="shared" si="35"/>
        <v/>
      </c>
      <c r="Y56" s="808" t="str">
        <f t="shared" si="31"/>
        <v/>
      </c>
      <c r="Z56" s="808" t="str">
        <f t="shared" si="32"/>
        <v/>
      </c>
      <c r="AA56" s="2169" t="str">
        <f t="shared" si="33"/>
        <v/>
      </c>
      <c r="AB56" s="544"/>
    </row>
    <row r="57" spans="1:28" ht="15" customHeight="1" x14ac:dyDescent="0.25">
      <c r="A57" s="545"/>
      <c r="B57" s="240" t="str">
        <f>SUBSTITUTE('Credit risk (SA)'!$B113, "; of which:", "")</f>
        <v>general commercial real estate</v>
      </c>
      <c r="C57" s="910" t="str">
        <f>IF('General Info'!$C$11="No", 0, IF(ISNUMBER('Credit risk (SA)'!I113), 'Credit risk (SA)'!I113, ""))</f>
        <v/>
      </c>
      <c r="D57" s="580" t="str">
        <f>IF('General Info'!$C$11="No", 0, IF(ISNUMBER('Credit risk (SA)'!M113), 'Credit risk (SA)'!M113, ""))</f>
        <v/>
      </c>
      <c r="E57" s="910" t="str">
        <f>IF('General Info'!$C$11="No", 0, IF(ISNUMBER('Credit risk (SA)'!N113), 'Credit risk (SA)'!N113, ""))</f>
        <v/>
      </c>
      <c r="F57" s="580" t="str">
        <f>IF('General Info'!$C$11="No", 0, IF(ISNUMBER('Credit risk (SA)'!W113), 'Credit risk (SA)'!W113, ""))</f>
        <v/>
      </c>
      <c r="G57" s="580" t="str">
        <f>IF('General Info'!$C$11="No", 0, IF(ISNUMBER('Credit risk (SA)'!AA113), 'Credit risk (SA)'!AA113, ""))</f>
        <v/>
      </c>
      <c r="H57" s="913"/>
      <c r="I57" s="479" t="str">
        <f>IF(OR('General Info'!$C$11="No", 'General Info'!$C$19="No"), F57, IF(ISNUMBER('Credit risk (SA)'!AF113), 'Credit risk (SA)'!AF113, ""))</f>
        <v/>
      </c>
      <c r="J57" s="1016" t="str">
        <f>IF(OR('General Info'!$C$11="No", 'General Info'!$C$19="No"), G57, IF(ISNUMBER('Credit risk (SA)'!AH113), 'Credit risk (SA)'!AH113, ""))</f>
        <v/>
      </c>
      <c r="K57" s="1031"/>
      <c r="L57" s="906" t="str">
        <f t="shared" si="23"/>
        <v/>
      </c>
      <c r="M57" s="907" t="str">
        <f t="shared" si="24"/>
        <v/>
      </c>
      <c r="N57" s="483"/>
      <c r="O57" s="907" t="str">
        <f t="shared" si="25"/>
        <v/>
      </c>
      <c r="P57" s="907" t="str">
        <f t="shared" si="26"/>
        <v/>
      </c>
      <c r="Q57" s="907" t="str">
        <f t="shared" si="27"/>
        <v/>
      </c>
      <c r="R57" s="907" t="str">
        <f t="shared" si="28"/>
        <v/>
      </c>
      <c r="S57" s="908" t="str">
        <f t="shared" si="29"/>
        <v/>
      </c>
      <c r="T57" s="1031"/>
      <c r="U57" s="794" t="str">
        <f t="shared" si="30"/>
        <v/>
      </c>
      <c r="V57" s="808" t="str">
        <f t="shared" si="34"/>
        <v/>
      </c>
      <c r="W57" s="483"/>
      <c r="X57" s="808" t="str">
        <f t="shared" si="35"/>
        <v/>
      </c>
      <c r="Y57" s="808" t="str">
        <f t="shared" si="31"/>
        <v/>
      </c>
      <c r="Z57" s="808" t="str">
        <f t="shared" si="32"/>
        <v/>
      </c>
      <c r="AA57" s="2169" t="str">
        <f t="shared" si="33"/>
        <v/>
      </c>
      <c r="AB57" s="544"/>
    </row>
    <row r="58" spans="1:28" ht="15" customHeight="1" x14ac:dyDescent="0.25">
      <c r="A58" s="545"/>
      <c r="B58" s="240" t="str">
        <f>SUBSTITUTE('Credit risk (SA)'!$B122, "; of which:", "")</f>
        <v>income producing residential real estate</v>
      </c>
      <c r="C58" s="910" t="str">
        <f>IF('General Info'!$C$11="No", 0, IF(ISNUMBER('Credit risk (SA)'!I122), 'Credit risk (SA)'!I122, ""))</f>
        <v/>
      </c>
      <c r="D58" s="580" t="str">
        <f>IF('General Info'!$C$11="No", 0, IF(ISNUMBER('Credit risk (SA)'!M122), 'Credit risk (SA)'!M122, ""))</f>
        <v/>
      </c>
      <c r="E58" s="910" t="str">
        <f>IF('General Info'!$C$11="No", 0, IF(ISNUMBER('Credit risk (SA)'!N122), 'Credit risk (SA)'!N122, ""))</f>
        <v/>
      </c>
      <c r="F58" s="580" t="str">
        <f>IF('General Info'!$C$11="No", 0, IF(ISNUMBER('Credit risk (SA)'!W122), 'Credit risk (SA)'!W122, ""))</f>
        <v/>
      </c>
      <c r="G58" s="580" t="str">
        <f>IF('General Info'!$C$11="No", 0, IF(ISNUMBER('Credit risk (SA)'!AA122), 'Credit risk (SA)'!AA122, ""))</f>
        <v/>
      </c>
      <c r="H58" s="913"/>
      <c r="I58" s="479" t="str">
        <f>IF(OR('General Info'!$C$11="No", 'General Info'!$C$19="No"), F58, IF(ISNUMBER('Credit risk (SA)'!AF122), 'Credit risk (SA)'!AF122, ""))</f>
        <v/>
      </c>
      <c r="J58" s="1016" t="str">
        <f>IF(OR('General Info'!$C$11="No", 'General Info'!$C$19="No"), G58, IF(ISNUMBER('Credit risk (SA)'!AH122), 'Credit risk (SA)'!AH122, ""))</f>
        <v/>
      </c>
      <c r="K58" s="1031"/>
      <c r="L58" s="906" t="str">
        <f t="shared" si="23"/>
        <v/>
      </c>
      <c r="M58" s="907" t="str">
        <f t="shared" si="24"/>
        <v/>
      </c>
      <c r="N58" s="483"/>
      <c r="O58" s="907" t="str">
        <f t="shared" si="25"/>
        <v/>
      </c>
      <c r="P58" s="907" t="str">
        <f t="shared" si="26"/>
        <v/>
      </c>
      <c r="Q58" s="907" t="str">
        <f t="shared" si="27"/>
        <v/>
      </c>
      <c r="R58" s="907" t="str">
        <f t="shared" si="28"/>
        <v/>
      </c>
      <c r="S58" s="908" t="str">
        <f t="shared" si="29"/>
        <v/>
      </c>
      <c r="T58" s="1031"/>
      <c r="U58" s="794" t="str">
        <f t="shared" si="30"/>
        <v/>
      </c>
      <c r="V58" s="808" t="str">
        <f t="shared" si="34"/>
        <v/>
      </c>
      <c r="W58" s="483"/>
      <c r="X58" s="808" t="str">
        <f t="shared" si="35"/>
        <v/>
      </c>
      <c r="Y58" s="808" t="str">
        <f t="shared" si="31"/>
        <v/>
      </c>
      <c r="Z58" s="808" t="str">
        <f t="shared" si="32"/>
        <v/>
      </c>
      <c r="AA58" s="2169" t="str">
        <f t="shared" si="33"/>
        <v/>
      </c>
      <c r="AB58" s="544"/>
    </row>
    <row r="59" spans="1:28" ht="15" customHeight="1" x14ac:dyDescent="0.25">
      <c r="A59" s="545"/>
      <c r="B59" s="240" t="str">
        <f>SUBSTITUTE('Credit risk (SA)'!$B130, "; of which:", "")</f>
        <v>income producing commercial real estate</v>
      </c>
      <c r="C59" s="910" t="str">
        <f>IF('General Info'!$C$11="No", 0, IF(ISNUMBER('Credit risk (SA)'!I130), 'Credit risk (SA)'!I130, ""))</f>
        <v/>
      </c>
      <c r="D59" s="580" t="str">
        <f>IF('General Info'!$C$11="No", 0, IF(ISNUMBER('Credit risk (SA)'!M130), 'Credit risk (SA)'!M130, ""))</f>
        <v/>
      </c>
      <c r="E59" s="910" t="str">
        <f>IF('General Info'!$C$11="No", 0, IF(ISNUMBER('Credit risk (SA)'!N130), 'Credit risk (SA)'!N130, ""))</f>
        <v/>
      </c>
      <c r="F59" s="580" t="str">
        <f>IF('General Info'!$C$11="No", 0, IF(ISNUMBER('Credit risk (SA)'!W130), 'Credit risk (SA)'!W130, ""))</f>
        <v/>
      </c>
      <c r="G59" s="580" t="str">
        <f>IF('General Info'!$C$11="No", 0, IF(ISNUMBER('Credit risk (SA)'!AA130), 'Credit risk (SA)'!AA130, ""))</f>
        <v/>
      </c>
      <c r="H59" s="913"/>
      <c r="I59" s="479" t="str">
        <f>IF(OR('General Info'!$C$11="No", 'General Info'!$C$19="No"), F59, IF(ISNUMBER('Credit risk (SA)'!AF130), 'Credit risk (SA)'!AF130, ""))</f>
        <v/>
      </c>
      <c r="J59" s="1016" t="str">
        <f>IF(OR('General Info'!$C$11="No", 'General Info'!$C$19="No"), G59, IF(ISNUMBER('Credit risk (SA)'!AH130), 'Credit risk (SA)'!AH130, ""))</f>
        <v/>
      </c>
      <c r="K59" s="1031"/>
      <c r="L59" s="906" t="str">
        <f t="shared" si="23"/>
        <v/>
      </c>
      <c r="M59" s="907" t="str">
        <f t="shared" si="24"/>
        <v/>
      </c>
      <c r="N59" s="483"/>
      <c r="O59" s="907" t="str">
        <f t="shared" si="25"/>
        <v/>
      </c>
      <c r="P59" s="907" t="str">
        <f t="shared" si="26"/>
        <v/>
      </c>
      <c r="Q59" s="907" t="str">
        <f t="shared" si="27"/>
        <v/>
      </c>
      <c r="R59" s="907" t="str">
        <f t="shared" si="28"/>
        <v/>
      </c>
      <c r="S59" s="908" t="str">
        <f t="shared" si="29"/>
        <v/>
      </c>
      <c r="T59" s="1031"/>
      <c r="U59" s="794" t="str">
        <f t="shared" si="30"/>
        <v/>
      </c>
      <c r="V59" s="808" t="str">
        <f t="shared" si="34"/>
        <v/>
      </c>
      <c r="W59" s="483"/>
      <c r="X59" s="808" t="str">
        <f t="shared" si="35"/>
        <v/>
      </c>
      <c r="Y59" s="808" t="str">
        <f t="shared" si="31"/>
        <v/>
      </c>
      <c r="Z59" s="808" t="str">
        <f t="shared" si="32"/>
        <v/>
      </c>
      <c r="AA59" s="2169" t="str">
        <f t="shared" si="33"/>
        <v/>
      </c>
      <c r="AB59" s="544"/>
    </row>
    <row r="60" spans="1:28" ht="15" customHeight="1" x14ac:dyDescent="0.25">
      <c r="A60" s="545"/>
      <c r="B60" s="240" t="str">
        <f>SUBSTITUTE('Credit risk (SA)'!$B135, "; of which:", "")</f>
        <v>land acquisition, development and construction</v>
      </c>
      <c r="C60" s="910" t="str">
        <f>IF('General Info'!$C$11="No", 0, IF(ISNUMBER('Credit risk (SA)'!I135), 'Credit risk (SA)'!I135, ""))</f>
        <v/>
      </c>
      <c r="D60" s="580" t="str">
        <f>IF('General Info'!$C$11="No", 0, IF(ISNUMBER('Credit risk (SA)'!M135), 'Credit risk (SA)'!M135, ""))</f>
        <v/>
      </c>
      <c r="E60" s="580" t="str">
        <f>IF('General Info'!$C$11="No", 0, IF(ISNUMBER('Credit risk (SA)'!N135), 'Credit risk (SA)'!N135, ""))</f>
        <v/>
      </c>
      <c r="F60" s="580" t="str">
        <f>IF('General Info'!$C$11="No", 0, IF(ISNUMBER('Credit risk (SA)'!W135), 'Credit risk (SA)'!W135, ""))</f>
        <v/>
      </c>
      <c r="G60" s="580" t="str">
        <f>IF('General Info'!$C$11="No", 0, IF(ISNUMBER('Credit risk (SA)'!AA135), 'Credit risk (SA)'!AA135, ""))</f>
        <v/>
      </c>
      <c r="H60" s="913"/>
      <c r="I60" s="479" t="str">
        <f>IF(OR('General Info'!$C$11="No", 'General Info'!$C$19="No"), F60, IF(ISNUMBER('Credit risk (SA)'!AF135), 'Credit risk (SA)'!AF135, ""))</f>
        <v/>
      </c>
      <c r="J60" s="1016" t="str">
        <f>IF(OR('General Info'!$C$11="No", 'General Info'!$C$19="No"), G60, IF(ISNUMBER('Credit risk (SA)'!AH135), 'Credit risk (SA)'!AH135, ""))</f>
        <v/>
      </c>
      <c r="K60" s="1031"/>
      <c r="L60" s="906" t="str">
        <f t="shared" si="23"/>
        <v/>
      </c>
      <c r="M60" s="907" t="str">
        <f t="shared" si="24"/>
        <v/>
      </c>
      <c r="N60" s="483"/>
      <c r="O60" s="907" t="str">
        <f t="shared" si="25"/>
        <v/>
      </c>
      <c r="P60" s="907" t="str">
        <f t="shared" si="26"/>
        <v/>
      </c>
      <c r="Q60" s="907" t="str">
        <f t="shared" si="27"/>
        <v/>
      </c>
      <c r="R60" s="907" t="str">
        <f t="shared" si="28"/>
        <v/>
      </c>
      <c r="S60" s="908" t="str">
        <f t="shared" si="29"/>
        <v/>
      </c>
      <c r="T60" s="1031"/>
      <c r="U60" s="794" t="str">
        <f t="shared" si="30"/>
        <v/>
      </c>
      <c r="V60" s="808" t="str">
        <f t="shared" si="34"/>
        <v/>
      </c>
      <c r="W60" s="483"/>
      <c r="X60" s="808" t="str">
        <f t="shared" si="35"/>
        <v/>
      </c>
      <c r="Y60" s="808" t="str">
        <f t="shared" si="31"/>
        <v/>
      </c>
      <c r="Z60" s="808" t="str">
        <f t="shared" si="32"/>
        <v/>
      </c>
      <c r="AA60" s="2169" t="str">
        <f t="shared" si="33"/>
        <v/>
      </c>
      <c r="AB60" s="544"/>
    </row>
    <row r="61" spans="1:28" ht="15" customHeight="1" x14ac:dyDescent="0.25">
      <c r="A61" s="545"/>
      <c r="B61" s="222" t="str">
        <f>SUBSTITUTE('Credit risk (SA)'!$B138, "; of which:", "")</f>
        <v>Defaulted exposures</v>
      </c>
      <c r="C61" s="910" t="str">
        <f>IF('General Info'!$C$11="No", 0, IF(ISNUMBER('Credit risk (SA)'!I138), 'Credit risk (SA)'!I138, ""))</f>
        <v/>
      </c>
      <c r="D61" s="580" t="str">
        <f>IF('General Info'!$C$11="No", 0, IF(ISNUMBER('Credit risk (SA)'!M138), 'Credit risk (SA)'!M138, ""))</f>
        <v/>
      </c>
      <c r="E61" s="499"/>
      <c r="F61" s="580" t="str">
        <f>IF('General Info'!$C$11="No", 0, IF(ISNUMBER('Credit risk (SA)'!W138), 'Credit risk (SA)'!W138, ""))</f>
        <v/>
      </c>
      <c r="G61" s="580" t="str">
        <f>IF('General Info'!$C$11="No", 0, IF(ISNUMBER('Credit risk (SA)'!AA138), 'Credit risk (SA)'!AA138, ""))</f>
        <v/>
      </c>
      <c r="H61" s="913"/>
      <c r="I61" s="479" t="str">
        <f>IF(OR('General Info'!$C$11="No", 'General Info'!$C$19="No"), F61, IF(ISNUMBER('Credit risk (SA)'!AF138), 'Credit risk (SA)'!AF138, ""))</f>
        <v/>
      </c>
      <c r="J61" s="1016" t="str">
        <f>IF(OR('General Info'!$C$11="No", 'General Info'!$C$19="No"), G61, IF(ISNUMBER('Credit risk (SA)'!AH138), 'Credit risk (SA)'!AH138, ""))</f>
        <v/>
      </c>
      <c r="K61" s="1031"/>
      <c r="L61" s="906" t="str">
        <f t="shared" si="23"/>
        <v/>
      </c>
      <c r="M61" s="907" t="str">
        <f t="shared" si="24"/>
        <v/>
      </c>
      <c r="N61" s="483"/>
      <c r="O61" s="907" t="str">
        <f t="shared" si="25"/>
        <v/>
      </c>
      <c r="P61" s="907" t="str">
        <f t="shared" si="26"/>
        <v/>
      </c>
      <c r="Q61" s="907" t="str">
        <f t="shared" si="27"/>
        <v/>
      </c>
      <c r="R61" s="907" t="str">
        <f t="shared" si="28"/>
        <v/>
      </c>
      <c r="S61" s="908" t="str">
        <f t="shared" si="29"/>
        <v/>
      </c>
      <c r="T61" s="1031"/>
      <c r="U61" s="794" t="str">
        <f t="shared" si="30"/>
        <v/>
      </c>
      <c r="V61" s="808" t="str">
        <f t="shared" si="34"/>
        <v/>
      </c>
      <c r="W61" s="483"/>
      <c r="X61" s="808" t="str">
        <f t="shared" si="35"/>
        <v/>
      </c>
      <c r="Y61" s="808" t="str">
        <f t="shared" si="31"/>
        <v/>
      </c>
      <c r="Z61" s="808" t="str">
        <f t="shared" si="32"/>
        <v/>
      </c>
      <c r="AA61" s="2169" t="str">
        <f t="shared" si="33"/>
        <v/>
      </c>
      <c r="AB61" s="544"/>
    </row>
    <row r="62" spans="1:28" ht="15" customHeight="1" x14ac:dyDescent="0.25">
      <c r="A62" s="545"/>
      <c r="B62" s="222" t="str">
        <f>'Credit risk (SA)'!$B141</f>
        <v>Failed trades and non-DVP transactions</v>
      </c>
      <c r="C62" s="910" t="str">
        <f>IF('General Info'!$C$11="No", 0, IF(ISNUMBER('Credit risk (SA)'!I141), 'Credit risk (SA)'!I141, ""))</f>
        <v/>
      </c>
      <c r="D62" s="580" t="str">
        <f>IF('General Info'!$C$11="No", 0, IF(ISNUMBER('Credit risk (SA)'!M141), 'Credit risk (SA)'!M141, ""))</f>
        <v/>
      </c>
      <c r="E62" s="499"/>
      <c r="F62" s="580" t="str">
        <f>IF('General Info'!$C$11="No", 0, IF(ISNUMBER('Credit risk (SA)'!W141), 'Credit risk (SA)'!W141, ""))</f>
        <v/>
      </c>
      <c r="G62" s="580" t="str">
        <f>IF('General Info'!$C$11="No", 0, IF(ISNUMBER('Credit risk (SA)'!AA141), 'Credit risk (SA)'!AA141, ""))</f>
        <v/>
      </c>
      <c r="H62" s="913"/>
      <c r="I62" s="479" t="str">
        <f>IF(OR('General Info'!$C$11="No", 'General Info'!$C$19="No"), F62, IF(ISNUMBER('Credit risk (SA)'!AF141), 'Credit risk (SA)'!AF141, ""))</f>
        <v/>
      </c>
      <c r="J62" s="1016" t="str">
        <f>IF(OR('General Info'!$C$11="No", 'General Info'!$C$19="No"), G62, IF(ISNUMBER('Credit risk (SA)'!AH141), 'Credit risk (SA)'!AH141, ""))</f>
        <v/>
      </c>
      <c r="K62" s="1031"/>
      <c r="L62" s="906" t="str">
        <f t="shared" si="23"/>
        <v/>
      </c>
      <c r="M62" s="907" t="str">
        <f t="shared" si="24"/>
        <v/>
      </c>
      <c r="N62" s="483"/>
      <c r="O62" s="907" t="str">
        <f t="shared" si="25"/>
        <v/>
      </c>
      <c r="P62" s="907" t="str">
        <f t="shared" si="26"/>
        <v/>
      </c>
      <c r="Q62" s="907" t="str">
        <f t="shared" si="27"/>
        <v/>
      </c>
      <c r="R62" s="907" t="str">
        <f t="shared" si="28"/>
        <v/>
      </c>
      <c r="S62" s="908" t="str">
        <f t="shared" si="29"/>
        <v/>
      </c>
      <c r="T62" s="1031"/>
      <c r="U62" s="794" t="str">
        <f t="shared" si="30"/>
        <v/>
      </c>
      <c r="V62" s="808" t="str">
        <f t="shared" si="34"/>
        <v/>
      </c>
      <c r="W62" s="483"/>
      <c r="X62" s="808" t="str">
        <f t="shared" si="35"/>
        <v/>
      </c>
      <c r="Y62" s="808" t="str">
        <f t="shared" si="31"/>
        <v/>
      </c>
      <c r="Z62" s="808" t="str">
        <f t="shared" si="32"/>
        <v/>
      </c>
      <c r="AA62" s="2169" t="str">
        <f t="shared" si="33"/>
        <v/>
      </c>
      <c r="AB62" s="544"/>
    </row>
    <row r="63" spans="1:28" ht="15" customHeight="1" x14ac:dyDescent="0.25">
      <c r="A63" s="545"/>
      <c r="B63" s="924" t="str">
        <f>'Credit risk (SA)'!$B142</f>
        <v>Other assets</v>
      </c>
      <c r="C63" s="916" t="str">
        <f>IF('General Info'!$C$11="No", 0, IF(ISNUMBER('Credit risk (SA)'!I142), 'Credit risk (SA)'!I142, ""))</f>
        <v/>
      </c>
      <c r="D63" s="917" t="str">
        <f>IF('General Info'!$C$11="No", 0, IF(ISNUMBER('Credit risk (SA)'!M142), 'Credit risk (SA)'!M142, ""))</f>
        <v/>
      </c>
      <c r="E63" s="917" t="str">
        <f>IF('General Info'!$C$11="No", 0, IF(ISNUMBER('Credit risk (SA)'!N142), 'Credit risk (SA)'!N142, ""))</f>
        <v/>
      </c>
      <c r="F63" s="917" t="str">
        <f>IF('General Info'!$C$11="No", 0, IF(ISNUMBER('Credit risk (SA)'!W142), 'Credit risk (SA)'!W142, ""))</f>
        <v/>
      </c>
      <c r="G63" s="917" t="str">
        <f>IF('General Info'!$C$11="No", 0, IF(ISNUMBER('Credit risk (SA)'!AA142), 'Credit risk (SA)'!AA142, ""))</f>
        <v/>
      </c>
      <c r="H63" s="925"/>
      <c r="I63" s="490" t="str">
        <f>IF(OR('General Info'!$C$11="No", 'General Info'!$C$19="No"), F63, IF(ISNUMBER('Credit risk (SA)'!AF142), 'Credit risk (SA)'!AF142, ""))</f>
        <v/>
      </c>
      <c r="J63" s="918" t="str">
        <f>IF(OR('General Info'!$C$11="No", 'General Info'!$C$19="No"), G63, IF(ISNUMBER('Credit risk (SA)'!AH142), 'Credit risk (SA)'!AH142, ""))</f>
        <v/>
      </c>
      <c r="K63" s="1031"/>
      <c r="L63" s="906" t="str">
        <f t="shared" si="23"/>
        <v/>
      </c>
      <c r="M63" s="907" t="str">
        <f t="shared" si="24"/>
        <v/>
      </c>
      <c r="N63" s="483"/>
      <c r="O63" s="907" t="str">
        <f t="shared" si="25"/>
        <v/>
      </c>
      <c r="P63" s="907" t="str">
        <f t="shared" si="26"/>
        <v/>
      </c>
      <c r="Q63" s="907" t="str">
        <f t="shared" si="27"/>
        <v/>
      </c>
      <c r="R63" s="907" t="str">
        <f t="shared" si="28"/>
        <v/>
      </c>
      <c r="S63" s="908" t="str">
        <f t="shared" si="29"/>
        <v/>
      </c>
      <c r="T63" s="1031"/>
      <c r="U63" s="794" t="str">
        <f t="shared" si="30"/>
        <v/>
      </c>
      <c r="V63" s="808" t="str">
        <f>IF(ISNUMBER(M63), IF(ABS(M63)&gt;0.3, "Error: diff above 30%", IF(ABS(M63)&gt;=0.15, "Warning: diff 15–30%", "Diff below 15%")),"")</f>
        <v/>
      </c>
      <c r="W63" s="483"/>
      <c r="X63" s="808" t="str">
        <f>IF(AND(AND(ISNUMBER(Q63), ISNUMBER(R63)), AND(Q63&lt;&gt;0, R63&lt;&gt;0)), IF(R63/Q63&gt;1.3, "Error: RW increase &gt; 30%", IF(R63/Q63&gt;=1.15, "Warning: RW increase 15–30%", IF(R63/Q63&gt;=0.9, "RW change -10% to +15%", IF(R63/Q63&gt;=0.8,"Warning: RW decrease 10–20%", "Error: RW decrease &gt; 20%")))), "")</f>
        <v/>
      </c>
      <c r="Y63" s="808" t="str">
        <f t="shared" si="31"/>
        <v/>
      </c>
      <c r="Z63" s="808" t="str">
        <f t="shared" si="32"/>
        <v/>
      </c>
      <c r="AA63" s="2169" t="str">
        <f t="shared" si="33"/>
        <v/>
      </c>
      <c r="AB63" s="544"/>
    </row>
    <row r="64" spans="1:28" ht="15" customHeight="1" x14ac:dyDescent="0.25">
      <c r="A64" s="545"/>
      <c r="B64" s="958" t="str">
        <f>'Credit risk (SA)'!$B143</f>
        <v>Total standardised approach</v>
      </c>
      <c r="C64" s="928" t="str">
        <f>IF(AND(ISNUMBER(C45),ISNUMBER(C46),ISNUMBER(C47),ISNUMBER(C48),ISNUMBER(C49),ISNUMBER(C50),ISNUMBER(C51),ISNUMBER(C52),ISNUMBER(C53),ISNUMBER(C54),ISNUMBER(C55),ISNUMBER(C61),ISNUMBER(C62),ISNUMBER(C63)),SUM(C45,C46,C47,C48,C49,C50,C51,C52,C53,C54,C55,C61,C62,C63),"")</f>
        <v/>
      </c>
      <c r="D64" s="921" t="str">
        <f>IF(AND(ISNUMBER(D45),ISNUMBER(D46),ISNUMBER(D47),ISNUMBER(D48),ISNUMBER(D49),ISNUMBER(D50),ISNUMBER(D51),ISNUMBER(D52),ISNUMBER(D53),ISNUMBER(D54),ISNUMBER(D55),ISNUMBER(D61),ISNUMBER(D62),ISNUMBER(D63)),SUM(D45,D46,D47,D48,D49,D50,D51,D52,D53,D54,D55,D61,D62,D63),"")</f>
        <v/>
      </c>
      <c r="E64" s="921" t="str">
        <f>IF(AND(ISNUMBER(E45),ISNUMBER(E46),ISNUMBER(E47),ISNUMBER(E48),ISNUMBER(E49),ISNUMBER(E50),ISNUMBER(E51),ISNUMBER(E52),ISNUMBER(E53),ISNUMBER(E54),ISNUMBER(E55),ISNUMBER(E63)),SUM(E45,E46,E47,E48,E49,E50,E51,E52,E53,E54,E55,E63),"")</f>
        <v/>
      </c>
      <c r="F64" s="921" t="str">
        <f>IF(AND(ISNUMBER(F45),ISNUMBER(F46),ISNUMBER(F47),ISNUMBER(F48),ISNUMBER(F49),ISNUMBER(F50),ISNUMBER(F51),ISNUMBER(F52),ISNUMBER(F53),ISNUMBER(F54),ISNUMBER(F55),ISNUMBER(F61),ISNUMBER(F62),ISNUMBER(F63)),SUM(F45,F46,F47,F48,F49,F50,F51,F52,F53,F54,F55,F61,F62,F63),"")</f>
        <v/>
      </c>
      <c r="G64" s="921" t="str">
        <f>IF(AND(ISNUMBER(G45),ISNUMBER(G46),ISNUMBER(G47),ISNUMBER(G48),ISNUMBER(G49),ISNUMBER(G50),ISNUMBER(G51),ISNUMBER(G52),ISNUMBER(G53),ISNUMBER(G54),ISNUMBER(G55),ISNUMBER(G61),ISNUMBER(G62),ISNUMBER(G63)),SUM(G45,G46,G47,G48,G49,G50,G51,G52,G53,G54,G55,G61,G62,G63),"")</f>
        <v/>
      </c>
      <c r="H64" s="911"/>
      <c r="I64" s="921" t="str">
        <f>IF(AND(ISNUMBER(I45),ISNUMBER(I46),ISNUMBER(I47),ISNUMBER(I48),ISNUMBER(I49),ISNUMBER(I50),ISNUMBER(I51),ISNUMBER(I52),ISNUMBER(I53),ISNUMBER(I54),ISNUMBER(I55),ISNUMBER(I61),ISNUMBER(I62),ISNUMBER(I63)),SUM(I45,I46,I47,I48,I49,I50,I51,I52,I53,I54,I55,I61,I62,I63),"")</f>
        <v/>
      </c>
      <c r="J64" s="926" t="str">
        <f>IF(AND(ISNUMBER(J45),ISNUMBER(J46),ISNUMBER(J47),ISNUMBER(J48),ISNUMBER(J49),ISNUMBER(J50),ISNUMBER(J51),ISNUMBER(J52),ISNUMBER(J53),ISNUMBER(J54),ISNUMBER(J55),ISNUMBER(J61),ISNUMBER(J62),ISNUMBER(J63)),SUM(J45,J46,J47,J48,J49,J50,J51,J52,J53,J54,J55,J61,J62,J63),"")</f>
        <v/>
      </c>
      <c r="K64" s="1031"/>
      <c r="L64" s="926" t="str">
        <f t="shared" si="23"/>
        <v/>
      </c>
      <c r="M64" s="926" t="str">
        <f t="shared" si="24"/>
        <v/>
      </c>
      <c r="N64" s="520"/>
      <c r="O64" s="926" t="str">
        <f t="shared" si="25"/>
        <v/>
      </c>
      <c r="P64" s="926" t="str">
        <f t="shared" si="26"/>
        <v/>
      </c>
      <c r="Q64" s="926" t="str">
        <f t="shared" si="27"/>
        <v/>
      </c>
      <c r="R64" s="926" t="str">
        <f t="shared" si="28"/>
        <v/>
      </c>
      <c r="S64" s="926" t="str">
        <f t="shared" si="29"/>
        <v/>
      </c>
      <c r="T64" s="1031"/>
      <c r="U64" s="1144" t="str">
        <f t="shared" si="30"/>
        <v/>
      </c>
      <c r="V64" s="820" t="str">
        <f t="shared" si="34"/>
        <v/>
      </c>
      <c r="W64" s="520"/>
      <c r="X64" s="820" t="str">
        <f t="shared" si="35"/>
        <v/>
      </c>
      <c r="Y64" s="820" t="str">
        <f t="shared" si="31"/>
        <v/>
      </c>
      <c r="Z64" s="820" t="str">
        <f t="shared" si="32"/>
        <v/>
      </c>
      <c r="AA64" s="2170" t="str">
        <f>IF(AND(AND(ISNUMBER(R64), ISNUMBER(S64)), AND(R64&lt;&gt;0, S64&lt;&gt;0)),IF(ABS((S64/R64)-1)&gt;0.3, "Error: diff &gt; 30%", IF(ABS((S64/R64)-1)&gt;=0.15, "Warning: diff 15–30%", "")),"")</f>
        <v/>
      </c>
      <c r="AB64" s="544"/>
    </row>
    <row r="65" spans="1:28" ht="60" customHeight="1" x14ac:dyDescent="0.25">
      <c r="A65" s="2171" t="s">
        <v>2129</v>
      </c>
      <c r="B65" s="130"/>
      <c r="C65" s="123"/>
      <c r="D65" s="123"/>
      <c r="E65" s="123"/>
      <c r="F65" s="123"/>
      <c r="G65" s="123"/>
      <c r="H65" s="123"/>
      <c r="I65" s="123"/>
      <c r="J65" s="123"/>
      <c r="K65" s="123"/>
      <c r="L65" s="123"/>
      <c r="M65" s="123"/>
      <c r="N65" s="123"/>
      <c r="O65" s="123"/>
      <c r="P65" s="123"/>
      <c r="Q65" s="123"/>
      <c r="R65" s="123"/>
      <c r="S65" s="123"/>
      <c r="T65" s="123"/>
      <c r="U65" s="123"/>
      <c r="V65" s="123"/>
      <c r="W65" s="477"/>
      <c r="X65" s="477"/>
      <c r="Y65" s="477"/>
      <c r="Z65" s="477"/>
      <c r="AA65" s="477"/>
      <c r="AB65" s="544"/>
    </row>
    <row r="66" spans="1:28" ht="15" customHeight="1" x14ac:dyDescent="0.25">
      <c r="A66" s="545"/>
      <c r="B66" s="2651" t="s">
        <v>651</v>
      </c>
      <c r="C66" s="2643" t="s">
        <v>701</v>
      </c>
      <c r="D66" s="2644"/>
      <c r="E66" s="2644"/>
      <c r="F66" s="2621" t="s">
        <v>702</v>
      </c>
      <c r="G66" s="2622"/>
      <c r="H66" s="2623"/>
      <c r="I66" s="2637" t="s">
        <v>880</v>
      </c>
      <c r="J66" s="2655"/>
      <c r="K66" s="827"/>
      <c r="L66" s="2627" t="s">
        <v>703</v>
      </c>
      <c r="M66" s="2647"/>
      <c r="N66" s="2647"/>
      <c r="O66" s="2647"/>
      <c r="P66" s="2647"/>
      <c r="Q66" s="2647"/>
      <c r="R66" s="2647"/>
      <c r="S66" s="2648"/>
      <c r="T66" s="827"/>
      <c r="U66" s="2628" t="s">
        <v>632</v>
      </c>
      <c r="V66" s="2628"/>
      <c r="W66" s="2628"/>
      <c r="X66" s="2628"/>
      <c r="Y66" s="2628"/>
      <c r="Z66" s="2628"/>
      <c r="AA66" s="2629"/>
      <c r="AB66" s="544"/>
    </row>
    <row r="67" spans="1:28" ht="15" customHeight="1" x14ac:dyDescent="0.3">
      <c r="A67" s="545"/>
      <c r="B67" s="2641"/>
      <c r="C67" s="2625" t="s">
        <v>688</v>
      </c>
      <c r="D67" s="2650"/>
      <c r="E67" s="2650"/>
      <c r="F67" s="2650" t="s">
        <v>688</v>
      </c>
      <c r="G67" s="2650"/>
      <c r="H67" s="2650"/>
      <c r="I67" s="2639"/>
      <c r="J67" s="2656"/>
      <c r="K67" s="830"/>
      <c r="L67" s="2653" t="s">
        <v>765</v>
      </c>
      <c r="M67" s="2654"/>
      <c r="N67" s="2654"/>
      <c r="O67" s="2650" t="s">
        <v>724</v>
      </c>
      <c r="P67" s="2650"/>
      <c r="Q67" s="2650" t="s">
        <v>1523</v>
      </c>
      <c r="R67" s="2650"/>
      <c r="S67" s="2624"/>
      <c r="T67" s="830"/>
      <c r="U67" s="2612" t="s">
        <v>704</v>
      </c>
      <c r="V67" s="2613"/>
      <c r="W67" s="2613"/>
      <c r="X67" s="2613"/>
      <c r="Y67" s="2613" t="s">
        <v>724</v>
      </c>
      <c r="Z67" s="2613"/>
      <c r="AA67" s="2614"/>
      <c r="AB67" s="544"/>
    </row>
    <row r="68" spans="1:28" ht="45" customHeight="1" x14ac:dyDescent="0.25">
      <c r="A68" s="545"/>
      <c r="B68" s="2652"/>
      <c r="C68" s="1086" t="s">
        <v>692</v>
      </c>
      <c r="D68" s="1087" t="s">
        <v>41</v>
      </c>
      <c r="E68" s="1087" t="s">
        <v>686</v>
      </c>
      <c r="F68" s="1087" t="s">
        <v>692</v>
      </c>
      <c r="G68" s="1087" t="s">
        <v>41</v>
      </c>
      <c r="H68" s="1087" t="s">
        <v>686</v>
      </c>
      <c r="I68" s="1087" t="s">
        <v>692</v>
      </c>
      <c r="J68" s="1088" t="s">
        <v>41</v>
      </c>
      <c r="K68" s="1089"/>
      <c r="L68" s="1086" t="s">
        <v>727</v>
      </c>
      <c r="M68" s="1087" t="s">
        <v>728</v>
      </c>
      <c r="N68" s="1087" t="s">
        <v>730</v>
      </c>
      <c r="O68" s="1087" t="s">
        <v>727</v>
      </c>
      <c r="P68" s="1087" t="s">
        <v>728</v>
      </c>
      <c r="Q68" s="1087" t="s">
        <v>524</v>
      </c>
      <c r="R68" s="1087" t="s">
        <v>702</v>
      </c>
      <c r="S68" s="1088" t="s">
        <v>729</v>
      </c>
      <c r="T68" s="1089"/>
      <c r="U68" s="1086" t="s">
        <v>727</v>
      </c>
      <c r="V68" s="1087" t="s">
        <v>728</v>
      </c>
      <c r="W68" s="1087" t="s">
        <v>730</v>
      </c>
      <c r="X68" s="1087" t="s">
        <v>1524</v>
      </c>
      <c r="Y68" s="1087" t="s">
        <v>727</v>
      </c>
      <c r="Z68" s="1087" t="s">
        <v>728</v>
      </c>
      <c r="AA68" s="1088" t="s">
        <v>1524</v>
      </c>
      <c r="AB68" s="544"/>
    </row>
    <row r="69" spans="1:28" ht="15" customHeight="1" x14ac:dyDescent="0.25">
      <c r="A69" s="545"/>
      <c r="B69" s="835" t="str">
        <f>SUBSTITUTE('Credit risk (IRB)'!$B$17, "; of which:", "")</f>
        <v>Large and mid-market general corporates</v>
      </c>
      <c r="C69" s="1230" t="str">
        <f>IF(AND('General Info'!$C$12="No", 'General Info'!$C$13="No"), 0, IF('General Info'!$C$14="No", IF(ISNUMBER('Credit risk (IRB)'!H17), 'Credit risk (IRB)'!H17, ""), IF(AND(ISNUMBER($F$69), ISNUMBER($F$88), ISNUMBER('Credit risk (IRB)'!H17)), IF($F$69+$F$88&gt;0, $F$69/($F$69+$F$88), 1) * 'Credit risk (IRB)'!H17, "")))</f>
        <v/>
      </c>
      <c r="D69" s="1230" t="str">
        <f>IF(AND('General Info'!$C$12="No", 'General Info'!$C$13="No"), 0, IF('General Info'!$C$14="No", IF(ISNUMBER('Credit risk (IRB)'!L17), 'Credit risk (IRB)'!L17, ""), IF(AND(ISNUMBER($F$69), ISNUMBER($F$88), ISNUMBER('Credit risk (IRB)'!L17)), IF($F$69+$F$88&gt;0, $F$69/($F$69+$F$88), 1) * 'Credit risk (IRB)'!L17, "")))</f>
        <v/>
      </c>
      <c r="E69" s="1230" t="str">
        <f>IF(AND('General Info'!$C$12="No", 'General Info'!$C$13="No"), 0, IF('General Info'!$C$14="No", IF(ISNUMBER('Credit risk (IRB)'!M17), 'Credit risk (IRB)'!M17, ""), IF(AND(ISNUMBER($F$69), ISNUMBER($F$88), ISNUMBER('Credit risk (IRB)'!M17)), IF($F$69+$F$88&gt;0, $F$69/($F$69+$F$88), 1) * 'Credit risk (IRB)'!M17, "")))</f>
        <v/>
      </c>
      <c r="F69" s="846" t="str">
        <f>IF(AND('General Info'!$C$12="No", 'General Info'!$C$13="No"), 0, IF(ISNUMBER('Credit risk (IRB)'!AU17),'Credit risk (IRB)'!AU17,""))</f>
        <v/>
      </c>
      <c r="G69" s="846" t="str">
        <f>IF(AND('General Info'!$C$12="No", 'General Info'!$C$13="No"), 0, IF(ISNUMBER('Credit risk (IRB)'!AY17),'Credit risk (IRB)'!AY17,""))</f>
        <v/>
      </c>
      <c r="H69" s="846" t="str">
        <f>IF(AND('General Info'!$C$12="No", 'General Info'!$C$13="No"), 0, IF(ISNUMBER('Credit risk (IRB)'!AZ17),'Credit risk (IRB)'!AZ17,""))</f>
        <v/>
      </c>
      <c r="I69" s="1230" t="str">
        <f>IF(AND('General Info'!$C$12="No", 'General Info'!$C$13="No"), 0, IF('General Info'!$C$14="No", IF(ISNUMBER('Credit risk (IRB)'!CO17), 'Credit risk (IRB)'!CO17, ""), IF(AND(ISNUMBER($F$69), ISNUMBER($F$88), ISNUMBER('Credit risk (IRB)'!CO17)), IF($F$69+$F$88&gt;0, $F$69/($F$69+$F$88) * 'Credit risk (IRB)'!CO17, 0), "")))</f>
        <v/>
      </c>
      <c r="J69" s="1230" t="str">
        <f>IF(AND('General Info'!$C$12="No", 'General Info'!$C$13="No"), 0, IF('General Info'!$C$14="No", IF(ISNUMBER('Credit risk (IRB)'!CQ17), 'Credit risk (IRB)'!CQ17, ""), IF(AND(ISNUMBER($F$69), ISNUMBER($F$88), ISNUMBER('Credit risk (IRB)'!CQ17)), IF($F$69+$F$88&gt;0, $F$69/($F$69+$F$88) * 'Credit risk (IRB)'!CQ17, 0), "")))</f>
        <v/>
      </c>
      <c r="K69" s="1031"/>
      <c r="L69" s="903" t="str">
        <f>IF(AND(ISNUMBER(C69), ISNUMBER(F69)), IF(C69&lt;&gt;0, ((F69-C69)/C69), "EAD=0"), "")</f>
        <v/>
      </c>
      <c r="M69" s="904" t="str">
        <f>IF(AND(ISNUMBER(D69), ISNUMBER(G69)), IF(D69&lt;&gt;0, ((G69-D69)/D69), "RWA=0"), "")</f>
        <v/>
      </c>
      <c r="N69" s="904" t="str">
        <f>IF(AND(ISNUMBER(E69), ISNUMBER(H69)), IF(E69&lt;&gt;0, ((H69-E69)/E69), "EL=0"), "")</f>
        <v/>
      </c>
      <c r="O69" s="904" t="str">
        <f>IF(AND(ISNUMBER(F69), ISNUMBER(I69)), IF(F69&lt;&gt;0, ((I69-F69)/F69), "EAD=0"), "")</f>
        <v/>
      </c>
      <c r="P69" s="904" t="str">
        <f>IF(AND(ISNUMBER(G69), ISNUMBER(J69)), IF(G69&lt;&gt;0, ((J69-G69)/G69), "RWA=0"), "")</f>
        <v/>
      </c>
      <c r="Q69" s="904" t="str">
        <f>IF(AND(ISNUMBER(C69), ISNUMBER(D69)), IF(C69&lt;&gt;0, (D69/C69), "EAD,RWA=0"), "")</f>
        <v/>
      </c>
      <c r="R69" s="904" t="str">
        <f>IF(AND(ISNUMBER(F69), ISNUMBER(G69)), IF(F69&lt;&gt;0, (G69/F69), "EAD,RWA=0"), "")</f>
        <v/>
      </c>
      <c r="S69" s="905" t="str">
        <f>IF(AND(ISNUMBER(I69), ISNUMBER(J69)), IF(I69&lt;&gt;0, (J69/I69), "EAD,RWA=0"), "")</f>
        <v/>
      </c>
      <c r="T69" s="1031"/>
      <c r="U69" s="818" t="str">
        <f>IF(ISNUMBER(L69), IF(ABS(L69)&gt;0.5, "Error: diff above 50%", IF(ABS(L69)&gt;=0.3, "Warning: diff 30–50%", "Diff below 30%")),"")</f>
        <v/>
      </c>
      <c r="V69" s="819" t="str">
        <f>IF(ISNUMBER(M69), IF(ABS(M69)&gt;0.5, "Error: diff above 50%", IF(ABS(M69)&gt;=0.3, "Warning: diff 30–50%", "Diff below 30%")),"")</f>
        <v/>
      </c>
      <c r="W69" s="819" t="str">
        <f>IF(ISNUMBER(N69), IF(ABS(N69)&gt;0.5,"Error: diff above 50%", IF(ABS(N69)&gt;=0.3, "Warning: diff 30–50%", "Diff below 30%")),"")</f>
        <v/>
      </c>
      <c r="X69" s="819" t="str">
        <f>IF(AND(AND(ISNUMBER(Q69), ISNUMBER(R69)), AND(Q69&lt;&gt;0, R69&lt;&gt;0)), IF(R69/Q69&gt;1.5,"Error: RW increase &gt; 50%", IF(R69/Q69&gt;=1.25, "Warning: RW increase 25–50%", IF(R69/Q69&gt;=0.9, "RW change -10% to +25%", IF(R69/Q69&gt;=0.8,"Warning: RW decrease 10–20%", "Error: RW decrease &gt; 20%")))), "")</f>
        <v/>
      </c>
      <c r="Y69" s="819" t="str">
        <f>IF(ISNUMBER(O69), IF(ABS(O69)&gt;0.5, "Error: diff above 50%", IF(ABS(O69)&gt;=0.3, "Warning: diff 30–50%", "Diff below 30%")),"")</f>
        <v/>
      </c>
      <c r="Z69" s="819" t="str">
        <f>IF(ISNUMBER(P69), IF(ABS(P69)&gt;0.5, "Error: diff above 50%", IF(ABS(P69)&gt;=0.3, "Warning: diff 30–50%", "Diff below 30%")),"")</f>
        <v/>
      </c>
      <c r="AA69" s="1143" t="str">
        <f>IF(AND(AND(ISNUMBER(R69), ISNUMBER(S69)), AND(R69&lt;&gt;0, S69&lt;&gt;0)), IF(S69/R69&gt;2, "Error: RW increase &gt; 100%", IF(S69/R69&gt;=1.8, "Warning: RW increase 80–100%", IF(S69/R69&gt;=0.9, "RW change -10% to +80%", IF(S69/R69&gt;=0.8, "Warning: RW decrease 10–20%", "Error: RW decrease &gt; 20%")))), "")</f>
        <v/>
      </c>
      <c r="AB69" s="544"/>
    </row>
    <row r="70" spans="1:28" ht="15" customHeight="1" x14ac:dyDescent="0.25">
      <c r="A70" s="545"/>
      <c r="B70" s="507" t="str">
        <f>SUBSTITUTE('Credit risk (IRB)'!$B$20, "; of which:", "")</f>
        <v>Specialised lending</v>
      </c>
      <c r="C70" s="1231" t="str">
        <f>IF(AND('General Info'!$C$12="No",'General Info'!$C$13="No"), 0, IF('General Info'!$C$14="No", IF(ISNUMBER('Credit risk (IRB)'!H20), 'Credit risk (IRB)'!H20, ""), IF(AND(ISNUMBER($F$70),ISNUMBER($F$89),ISNUMBER('Credit risk (IRB)'!H20)),IF($F$70+$F$89&gt;0,$F$70/($F$70+$F$89), 1) *'Credit risk (IRB)'!H20, "")))</f>
        <v/>
      </c>
      <c r="D70" s="1231" t="str">
        <f>IF(AND('General Info'!$C$12="No",'General Info'!$C$13="No"), 0, IF('General Info'!$C$14="No", IF(ISNUMBER('Credit risk (IRB)'!L20), 'Credit risk (IRB)'!L20, ""), IF(AND(ISNUMBER($F$70),ISNUMBER($F$89),ISNUMBER('Credit risk (IRB)'!L20)),IF($F$70+$F$89&gt;0,$F$70/($F$70+$F$89), 1) * 'Credit risk (IRB)'!L20, "")))</f>
        <v/>
      </c>
      <c r="E70" s="1231" t="str">
        <f>IF(AND('General Info'!$C$12="No",'General Info'!$C$13="No"), 0, IF('General Info'!$C$14="No", IF(ISNUMBER('Credit risk (IRB)'!M20), 'Credit risk (IRB)'!M20, ""), IF(AND(ISNUMBER($F$70),ISNUMBER($F$89),ISNUMBER('Credit risk (IRB)'!M20)),IF($F$70+$F$89&gt;0,$F$70/($F$70+$F$89), 1) * 'Credit risk (IRB)'!M20, "")))</f>
        <v/>
      </c>
      <c r="F70" s="580" t="str">
        <f>IF(AND('General Info'!$C$12="No", 'General Info'!$C$13="No"), 0, IF(ISNUMBER('Credit risk (IRB)'!AU20),'Credit risk (IRB)'!AU20,""))</f>
        <v/>
      </c>
      <c r="G70" s="580" t="str">
        <f>IF(AND('General Info'!$C$12="No", 'General Info'!$C$13="No"), 0, IF(ISNUMBER('Credit risk (IRB)'!AY20),'Credit risk (IRB)'!AY20,""))</f>
        <v/>
      </c>
      <c r="H70" s="580" t="str">
        <f>IF(AND('General Info'!$C$12="No", 'General Info'!$C$13="No"), 0, IF(ISNUMBER('Credit risk (IRB)'!AZ20),'Credit risk (IRB)'!AZ20,""))</f>
        <v/>
      </c>
      <c r="I70" s="1231" t="str">
        <f>IF(AND('General Info'!$C$12="No",'General Info'!$C$13="No"), 0, IF('General Info'!$C$14="No", IF(ISNUMBER('Credit risk (IRB)'!CO20), 'Credit risk (IRB)'!CO20, ""), IF(AND(ISNUMBER($F$70),ISNUMBER($F$89),ISNUMBER('Credit risk (IRB)'!CO20)),IF($F$70+$F$89&gt;0,$F$70/($F$70+$F$89)*'Credit risk (IRB)'!CO20, 0), "")))</f>
        <v/>
      </c>
      <c r="J70" s="1231" t="str">
        <f>IF(AND('General Info'!$C$12="No",'General Info'!$C$13="No"), 0, IF('General Info'!$C$14="No", IF(ISNUMBER('Credit risk (IRB)'!CQ20), 'Credit risk (IRB)'!CQ20, ""), IF(AND(ISNUMBER($F$70),ISNUMBER($F$89),ISNUMBER('Credit risk (IRB)'!CQ20)),IF($F$70+$F$89&gt;0,$F$70/($F$70+$F$89)*'Credit risk (IRB)'!CQ20, 0), "")))</f>
        <v/>
      </c>
      <c r="K70" s="1031"/>
      <c r="L70" s="906" t="str">
        <f t="shared" ref="L70:L83" si="36">IF(AND(ISNUMBER(C70), ISNUMBER(F70)), IF(C70&lt;&gt;0, ((F70-C70)/C70), "EAD=0"), "")</f>
        <v/>
      </c>
      <c r="M70" s="907" t="str">
        <f t="shared" ref="M70:M83" si="37">IF(AND(ISNUMBER(D70), ISNUMBER(G70)), IF(D70&lt;&gt;0, ((G70-D70)/D70), "RWA=0"), "")</f>
        <v/>
      </c>
      <c r="N70" s="907" t="str">
        <f t="shared" ref="N70:N83" si="38">IF(AND(ISNUMBER(E70), ISNUMBER(H70)), IF(E70&lt;&gt;0, ((H70-E70)/E70), "EL=0"), "")</f>
        <v/>
      </c>
      <c r="O70" s="907" t="str">
        <f t="shared" ref="O70:O83" si="39">IF(AND(ISNUMBER(F70), ISNUMBER(I70)), IF(F70&lt;&gt;0, ((I70-F70)/F70), "EAD=0"), "")</f>
        <v/>
      </c>
      <c r="P70" s="907" t="str">
        <f t="shared" ref="P70:P83" si="40">IF(AND(ISNUMBER(G70), ISNUMBER(J70)), IF(G70&lt;&gt;0, ((J70-G70)/G70), "RWA=0"), "")</f>
        <v/>
      </c>
      <c r="Q70" s="907" t="str">
        <f t="shared" ref="Q70:Q83" si="41">IF(AND(ISNUMBER(C70), ISNUMBER(D70)), IF(C70&lt;&gt;0, (D70/C70), "EAD,RWA=0"), "")</f>
        <v/>
      </c>
      <c r="R70" s="907" t="str">
        <f t="shared" ref="R70:R83" si="42">IF(AND(ISNUMBER(F70), ISNUMBER(G70)), IF(F70&lt;&gt;0, (G70/F70), "EAD,RWA=0"), "")</f>
        <v/>
      </c>
      <c r="S70" s="908" t="str">
        <f t="shared" ref="S70:S83" si="43">IF(AND(ISNUMBER(I70), ISNUMBER(J70)), IF(I70&lt;&gt;0, (J70/I70), "EAD,RWA=0"), "")</f>
        <v/>
      </c>
      <c r="T70" s="1031"/>
      <c r="U70" s="794" t="str">
        <f t="shared" ref="U70:U83" si="44">IF(ISNUMBER(L70), IF(ABS(L70)&gt;0.5, "Error: diff above 50%", IF(ABS(L70)&gt;=0.3, "Warning: diff 30–50%", "Diff below 30%")),"")</f>
        <v/>
      </c>
      <c r="V70" s="808" t="str">
        <f>IF(ISNUMBER(M70), IF(ABS(M70)&gt;0.75, "Error: diff above 75%", IF(ABS(M70)&gt;=0.5, "Warning: diff 50–75%", "Diff below 50%")),"")</f>
        <v/>
      </c>
      <c r="W70" s="808" t="str">
        <f t="shared" ref="W70:W83" si="45">IF(ISNUMBER(N70), IF(ABS(N70)&gt;0.5,"Error: diff above 50%", IF(ABS(N70)&gt;=0.3, "Warning: diff 30–50%", "Diff below 30%")),"")</f>
        <v/>
      </c>
      <c r="X70" s="808" t="str">
        <f t="shared" ref="X70:X83" si="46">IF(AND(AND(ISNUMBER(Q70), ISNUMBER(R70)), AND(Q70&lt;&gt;0, R70&lt;&gt;0)), IF(R70/Q70&gt;1.5,"Error: RW increase &gt; 50%", IF(R70/Q70&gt;=1.25, "Warning: RW increase 25–50%", IF(R70/Q70&gt;=0.9, "RW change -10% to +25%", IF(R70/Q70&gt;=0.8,"Warning: RW decrease 10–20%", "Error: RW decrease &gt; 20%")))), "")</f>
        <v/>
      </c>
      <c r="Y70" s="483"/>
      <c r="Z70" s="808" t="str">
        <f t="shared" ref="Z70:Z83" si="47">IF(ISNUMBER(P70), IF(ABS(P70)&gt;0.5, "Error: diff above 50%", IF(ABS(P70)&gt;=0.3, "Warning: diff 30–50%", "Diff below 30%")),"")</f>
        <v/>
      </c>
      <c r="AA70" s="795" t="str">
        <f>IF(AND(AND(ISNUMBER(R70), ISNUMBER(S70)), AND(R70&lt;&gt;0, S70&lt;&gt;0)), IF(S70/R70&gt;2, "Error: RW increase &gt; 100%", IF(S70/R70&gt;=1.75, "Warning: RW increase 75–100%", IF(S70/R70&gt;=0.9, "RW change -10% to +75%", IF(S70/R70&gt;=0.8, "Warning: RW decrease 10–20%", "Error: RW decrease &gt; 20%")))), "")</f>
        <v/>
      </c>
      <c r="AB70" s="544"/>
    </row>
    <row r="71" spans="1:28" ht="15" customHeight="1" x14ac:dyDescent="0.25">
      <c r="A71" s="545"/>
      <c r="B71" s="507" t="str">
        <f>'Credit risk (IRB)'!$B$36</f>
        <v>SME treated as corporate</v>
      </c>
      <c r="C71" s="1231" t="str">
        <f>IF(AND('General Info'!$C$12="No", 'General Info'!$C$13="No"), 0, IF('General Info'!$C$14="No", IF(ISNUMBER('Credit risk (IRB)'!H36), 'Credit risk (IRB)'!H36, ""), IF(AND(ISNUMBER($F$71), ISNUMBER($F$90), ISNUMBER('Credit risk (IRB)'!H36)), IF($F$71+$F$90&gt;0, $F$71/($F$71+$F$90), 1) * 'Credit risk (IRB)'!H36, "")))</f>
        <v/>
      </c>
      <c r="D71" s="1231" t="str">
        <f>IF(AND('General Info'!$C$12="No", 'General Info'!$C$13="No"), 0, IF('General Info'!$C$14="No", IF(ISNUMBER('Credit risk (IRB)'!L36), 'Credit risk (IRB)'!L36, ""), IF(AND(ISNUMBER($F$71), ISNUMBER($F$90), ISNUMBER('Credit risk (IRB)'!L36)), IF($F$71+$F$90&gt;0, $F$71/($F$71+$F$90), 1) * 'Credit risk (IRB)'!L36, "")))</f>
        <v/>
      </c>
      <c r="E71" s="1231" t="str">
        <f>IF(AND('General Info'!$C$12="No", 'General Info'!$C$13="No"), 0, IF('General Info'!$C$14="No", IF(ISNUMBER('Credit risk (IRB)'!M36), 'Credit risk (IRB)'!M36, ""), IF(AND(ISNUMBER($F$71), ISNUMBER($F$90), ISNUMBER('Credit risk (IRB)'!M36)), IF($F$71+$F$90&gt;0, $F$71/($F$71+$F$90), 1) * 'Credit risk (IRB)'!M36, "")))</f>
        <v/>
      </c>
      <c r="F71" s="580" t="str">
        <f>IF(AND('General Info'!$C$12="No", 'General Info'!$C$13="No"), 0, IF(ISNUMBER('Credit risk (IRB)'!AU36),'Credit risk (IRB)'!AU36,""))</f>
        <v/>
      </c>
      <c r="G71" s="580" t="str">
        <f>IF(AND('General Info'!$C$12="No", 'General Info'!$C$13="No"), 0, IF(ISNUMBER('Credit risk (IRB)'!AY36),'Credit risk (IRB)'!AY36,""))</f>
        <v/>
      </c>
      <c r="H71" s="580" t="str">
        <f>IF(AND('General Info'!$C$12="No", 'General Info'!$C$13="No"), 0, IF(ISNUMBER('Credit risk (IRB)'!AZ36),'Credit risk (IRB)'!AZ36,""))</f>
        <v/>
      </c>
      <c r="I71" s="1231" t="str">
        <f>IF(AND('General Info'!$C$12="No", 'General Info'!$C$13="No"), 0, IF('General Info'!$C$14="No", IF(ISNUMBER('Credit risk (IRB)'!CO36), 'Credit risk (IRB)'!CO36, ""), IF(AND(ISNUMBER($F$71), ISNUMBER($F$90), ISNUMBER('Credit risk (IRB)'!CO36)), IF($F$71+$F$90&gt;0, $F$71/($F$71+$F$90) * 'Credit risk (IRB)'!CO36, 0), "")))</f>
        <v/>
      </c>
      <c r="J71" s="1231" t="str">
        <f>IF(AND('General Info'!$C$12="No", 'General Info'!$C$13="No"), 0, IF('General Info'!$C$14="No", IF(ISNUMBER('Credit risk (IRB)'!CQ36), 'Credit risk (IRB)'!CQ36, ""), IF(AND(ISNUMBER($F$71), ISNUMBER($F$90), ISNUMBER('Credit risk (IRB)'!CQ36)), IF($F$71+$F$90&gt;0, $F$71/($F$71+$F$90) * 'Credit risk (IRB)'!CQ36, 0), "")))</f>
        <v/>
      </c>
      <c r="K71" s="1031"/>
      <c r="L71" s="906" t="str">
        <f t="shared" si="36"/>
        <v/>
      </c>
      <c r="M71" s="907" t="str">
        <f t="shared" si="37"/>
        <v/>
      </c>
      <c r="N71" s="907" t="str">
        <f t="shared" si="38"/>
        <v/>
      </c>
      <c r="O71" s="907" t="str">
        <f t="shared" si="39"/>
        <v/>
      </c>
      <c r="P71" s="907" t="str">
        <f t="shared" si="40"/>
        <v/>
      </c>
      <c r="Q71" s="907" t="str">
        <f t="shared" si="41"/>
        <v/>
      </c>
      <c r="R71" s="907" t="str">
        <f t="shared" si="42"/>
        <v/>
      </c>
      <c r="S71" s="908" t="str">
        <f t="shared" si="43"/>
        <v/>
      </c>
      <c r="T71" s="1031"/>
      <c r="U71" s="794" t="str">
        <f t="shared" si="44"/>
        <v/>
      </c>
      <c r="V71" s="808" t="str">
        <f t="shared" ref="V71:V83" si="48">IF(ISNUMBER(M71), IF(ABS(M71)&gt;0.5, "Error: diff above 50%", IF(ABS(M71)&gt;=0.3, "Warning: diff 30–50%", "Diff below 30%")),"")</f>
        <v/>
      </c>
      <c r="W71" s="808" t="str">
        <f t="shared" si="45"/>
        <v/>
      </c>
      <c r="X71" s="808" t="str">
        <f t="shared" si="46"/>
        <v/>
      </c>
      <c r="Y71" s="808" t="str">
        <f t="shared" ref="Y71:Y83" si="49">IF(ISNUMBER(O71), IF(ABS(O71)&gt;0.5, "Error: diff above 50%", IF(ABS(O71)&gt;=0.3, "Warning: diff 30–50%", "Diff below 30%")),"")</f>
        <v/>
      </c>
      <c r="Z71" s="808" t="str">
        <f t="shared" si="47"/>
        <v/>
      </c>
      <c r="AA71" s="795" t="str">
        <f>IF(AND(AND(ISNUMBER(R71), ISNUMBER(S71)), AND(R71&lt;&gt;0, S71&lt;&gt;0)), IF(S71/R71&gt;1.75, "Error: RW increase &gt; 75%", IF(S71/R71&gt;=1.5, "Warning: RW increase 50–75%", IF(S71/R71&gt;=0.9, "RW change -10% to +75%", IF(S71/R71&gt;=0.8, "Warning: RW decrease 10–20%", "Error: RW decrease &gt; 20%")))), "")</f>
        <v/>
      </c>
      <c r="AB71" s="544"/>
    </row>
    <row r="72" spans="1:28" ht="15" customHeight="1" x14ac:dyDescent="0.25">
      <c r="A72" s="545"/>
      <c r="B72" s="507" t="str">
        <f>'Credit risk (IRB)'!$B$37</f>
        <v>Financial institutions treated as corporates</v>
      </c>
      <c r="C72" s="1231" t="str">
        <f>IF(AND('General Info'!$C$12="No", 'General Info'!$C$13="No"), 0, IF('General Info'!$C$14="No", IF(ISNUMBER('Credit risk (IRB)'!H37), 'Credit risk (IRB)'!H37, ""), IF(AND(ISNUMBER($F$72), ISNUMBER($F$91), ISNUMBER('Credit risk (IRB)'!H37)), IF($F$72+$F$91&gt;0, $F$72/($F$72+$F$91), 1) * 'Credit risk (IRB)'!H37,"")))</f>
        <v/>
      </c>
      <c r="D72" s="1231" t="str">
        <f>IF(AND('General Info'!$C$12="No", 'General Info'!$C$13="No"), 0, IF('General Info'!$C$14="No", IF(ISNUMBER('Credit risk (IRB)'!L37), 'Credit risk (IRB)'!L37, ""), IF(AND(ISNUMBER($F$72), ISNUMBER($F$91), ISNUMBER('Credit risk (IRB)'!L37)), IF($F$72+$F$91&gt;0, $F$72/($F$72+$F$91), 1) * 'Credit risk (IRB)'!L37,"")))</f>
        <v/>
      </c>
      <c r="E72" s="1231" t="str">
        <f>IF(AND('General Info'!$C$12="No", 'General Info'!$C$13="No"), 0, IF('General Info'!$C$14="No", IF(ISNUMBER('Credit risk (IRB)'!M37), 'Credit risk (IRB)'!M37, ""), IF(AND(ISNUMBER($F$72), ISNUMBER($F$91), ISNUMBER('Credit risk (IRB)'!M37)), IF($F$72+$F$91&gt;0, $F$72/($F$72+$F$91), 1) * 'Credit risk (IRB)'!M37,"")))</f>
        <v/>
      </c>
      <c r="F72" s="580" t="str">
        <f>IF(AND('General Info'!$C$12="No", 'General Info'!$C$13="No"), 0, IF(ISNUMBER('Credit risk (IRB)'!AU37),'Credit risk (IRB)'!AU37,""))</f>
        <v/>
      </c>
      <c r="G72" s="580" t="str">
        <f>IF(AND('General Info'!$C$12="No", 'General Info'!$C$13="No"), 0, IF(ISNUMBER('Credit risk (IRB)'!AY37),'Credit risk (IRB)'!AY37,""))</f>
        <v/>
      </c>
      <c r="H72" s="580" t="str">
        <f>IF(AND('General Info'!$C$12="No", 'General Info'!$C$13="No"), 0, IF(ISNUMBER('Credit risk (IRB)'!AZ37),'Credit risk (IRB)'!AZ37,""))</f>
        <v/>
      </c>
      <c r="I72" s="1231" t="str">
        <f>IF(AND('General Info'!$C$12="No", 'General Info'!$C$13="No"), 0, IF('General Info'!$C$14="No", IF(ISNUMBER('Credit risk (IRB)'!CO37), 'Credit risk (IRB)'!CO37, ""), IF(AND(ISNUMBER($F$72), ISNUMBER($F$91), ISNUMBER('Credit risk (IRB)'!CO37)), IF($F$72+$F$91&gt;0, $F$72/($F$72+$F$91) * 'Credit risk (IRB)'!CO37, 0),"")))</f>
        <v/>
      </c>
      <c r="J72" s="1231" t="str">
        <f>IF(AND('General Info'!$C$12="No", 'General Info'!$C$13="No"), 0, IF('General Info'!$C$14="No", IF(ISNUMBER('Credit risk (IRB)'!CQ37), 'Credit risk (IRB)'!CQ37, ""), IF(AND(ISNUMBER($F$72), ISNUMBER($F$91), ISNUMBER('Credit risk (IRB)'!CQ37)), IF($F$72+$F$91&gt;0, $F$72/($F$72+$F$91) * 'Credit risk (IRB)'!CQ37, 0),"")))</f>
        <v/>
      </c>
      <c r="K72" s="1031"/>
      <c r="L72" s="906" t="str">
        <f t="shared" si="36"/>
        <v/>
      </c>
      <c r="M72" s="907" t="str">
        <f t="shared" si="37"/>
        <v/>
      </c>
      <c r="N72" s="907" t="str">
        <f t="shared" si="38"/>
        <v/>
      </c>
      <c r="O72" s="907" t="str">
        <f t="shared" si="39"/>
        <v/>
      </c>
      <c r="P72" s="907" t="str">
        <f t="shared" si="40"/>
        <v/>
      </c>
      <c r="Q72" s="907" t="str">
        <f t="shared" si="41"/>
        <v/>
      </c>
      <c r="R72" s="907" t="str">
        <f t="shared" si="42"/>
        <v/>
      </c>
      <c r="S72" s="908" t="str">
        <f t="shared" si="43"/>
        <v/>
      </c>
      <c r="T72" s="1031"/>
      <c r="U72" s="794" t="str">
        <f t="shared" si="44"/>
        <v/>
      </c>
      <c r="V72" s="808" t="str">
        <f t="shared" si="48"/>
        <v/>
      </c>
      <c r="W72" s="808" t="str">
        <f t="shared" si="45"/>
        <v/>
      </c>
      <c r="X72" s="808" t="str">
        <f t="shared" si="46"/>
        <v/>
      </c>
      <c r="Y72" s="808" t="str">
        <f t="shared" si="49"/>
        <v/>
      </c>
      <c r="Z72" s="808" t="str">
        <f t="shared" si="47"/>
        <v/>
      </c>
      <c r="AA72" s="795" t="str">
        <f>IF(AND(AND(ISNUMBER(R72), ISNUMBER(S72)), AND(R72&lt;&gt;0, S72&lt;&gt;0)), IF(S72/R72&gt;2, "Error: RW increase &gt; 100%", IF(S72/R72&gt;=1.8, "Warning: RW increase 80–100%", IF(S72/R72&gt;=0.9, "RW change -10% to +80%", IF(S72/R72&gt;=0.8, "Warning: RW decrease 10–20%", "Error: RW decrease &gt; 20%")))), "")</f>
        <v/>
      </c>
      <c r="AB72" s="544"/>
    </row>
    <row r="73" spans="1:28" ht="15" customHeight="1" x14ac:dyDescent="0.25">
      <c r="A73" s="545"/>
      <c r="B73" s="507" t="str">
        <f>'Credit risk (IRB)'!$B$38</f>
        <v>Sovereigns</v>
      </c>
      <c r="C73" s="1231" t="str">
        <f>IF(AND('General Info'!$C$12="No", 'General Info'!$C$13="No"), 0,IF('General Info'!$C$14="No", IF(ISNUMBER('Credit risk (IRB)'!H38), 'Credit risk (IRB)'!H38, ""),IF(AND(ISNUMBER($F$73), ISNUMBER($F$92), ISNUMBER('Credit risk (IRB)'!H38)), IF($F$73+$F$92&gt;0, $F$73/($F$73+$F$92), 1) * 'Credit risk (IRB)'!H38,"")))</f>
        <v/>
      </c>
      <c r="D73" s="1231" t="str">
        <f>IF(AND('General Info'!$C$12="No", 'General Info'!$C$13="No"), 0,IF('General Info'!$C$14="No", IF(ISNUMBER('Credit risk (IRB)'!L38), 'Credit risk (IRB)'!L38, ""),IF(AND(ISNUMBER($F$73), ISNUMBER($F$92), ISNUMBER('Credit risk (IRB)'!L38)), IF($F$73+$F$92&gt;0, $F$73/($F$73+$F$92), 1) * 'Credit risk (IRB)'!L38,"")))</f>
        <v/>
      </c>
      <c r="E73" s="1231" t="str">
        <f>IF(AND('General Info'!$C$12="No", 'General Info'!$C$13="No"), 0,IF('General Info'!$C$14="No", IF(ISNUMBER('Credit risk (IRB)'!M38), 'Credit risk (IRB)'!M38, ""),IF(AND(ISNUMBER($F$73), ISNUMBER($F$92), ISNUMBER('Credit risk (IRB)'!M38)), IF($F$73+$F$92&gt;0, $F$73/($F$73+$F$92), 1) * 'Credit risk (IRB)'!M38,"")))</f>
        <v/>
      </c>
      <c r="F73" s="580" t="str">
        <f>IF(AND('General Info'!$C$12="No", 'General Info'!$C$13="No"), 0, IF(ISNUMBER('Credit risk (IRB)'!AU38),'Credit risk (IRB)'!AU38,""))</f>
        <v/>
      </c>
      <c r="G73" s="580" t="str">
        <f>IF(AND('General Info'!$C$12="No", 'General Info'!$C$13="No"), 0, IF(ISNUMBER('Credit risk (IRB)'!AY38),'Credit risk (IRB)'!AY38,""))</f>
        <v/>
      </c>
      <c r="H73" s="580" t="str">
        <f>IF(AND('General Info'!$C$12="No", 'General Info'!$C$13="No"), 0, IF(ISNUMBER('Credit risk (IRB)'!AZ38),'Credit risk (IRB)'!AZ38,""))</f>
        <v/>
      </c>
      <c r="I73" s="1231" t="str">
        <f>IF(AND('General Info'!$C$12="No", 'General Info'!$C$13="No"), 0,IF('General Info'!$C$14="No", IF(ISNUMBER('Credit risk (IRB)'!CO38), 'Credit risk (IRB)'!CO38, ""),IF(AND(ISNUMBER($F$73), ISNUMBER($F$92), ISNUMBER('Credit risk (IRB)'!CO38)), IF($F$73+$F$92&gt;0, $F$73/($F$73+$F$92) * 'Credit risk (IRB)'!CO38, 0),"")))</f>
        <v/>
      </c>
      <c r="J73" s="1231" t="str">
        <f>IF(AND('General Info'!$C$12="No", 'General Info'!$C$13="No"), 0,IF('General Info'!$C$14="No", IF(ISNUMBER('Credit risk (IRB)'!CQ38), 'Credit risk (IRB)'!CQ38, ""),IF(AND(ISNUMBER($F$73), ISNUMBER($F$92), ISNUMBER('Credit risk (IRB)'!CQ38)), IF($F$73+$F$92&gt;0, $F$73/($F$73+$F$92) * 'Credit risk (IRB)'!CQ38, 0),"")))</f>
        <v/>
      </c>
      <c r="K73" s="1031"/>
      <c r="L73" s="906" t="str">
        <f t="shared" si="36"/>
        <v/>
      </c>
      <c r="M73" s="907" t="str">
        <f t="shared" si="37"/>
        <v/>
      </c>
      <c r="N73" s="907" t="str">
        <f t="shared" si="38"/>
        <v/>
      </c>
      <c r="O73" s="907" t="str">
        <f t="shared" si="39"/>
        <v/>
      </c>
      <c r="P73" s="907" t="str">
        <f t="shared" si="40"/>
        <v/>
      </c>
      <c r="Q73" s="907" t="str">
        <f t="shared" si="41"/>
        <v/>
      </c>
      <c r="R73" s="907" t="str">
        <f t="shared" si="42"/>
        <v/>
      </c>
      <c r="S73" s="908" t="str">
        <f t="shared" si="43"/>
        <v/>
      </c>
      <c r="T73" s="1031"/>
      <c r="U73" s="794" t="str">
        <f t="shared" si="44"/>
        <v/>
      </c>
      <c r="V73" s="808" t="str">
        <f t="shared" si="48"/>
        <v/>
      </c>
      <c r="W73" s="808" t="str">
        <f t="shared" si="45"/>
        <v/>
      </c>
      <c r="X73" s="808" t="str">
        <f>IF(AND(AND(ISNUMBER(Q73), ISNUMBER(R73)), AND(Q73&lt;&gt;0, R73&lt;&gt;0)), IF(ABS((R73/Q73)-1)&gt;0.2,"Error: RW change &gt; 20%", IF(ABS((R73/Q73)-1)&gt;=0.1, "Warning: RW change 10–20%","")),"")</f>
        <v/>
      </c>
      <c r="Y73" s="808" t="str">
        <f t="shared" si="49"/>
        <v/>
      </c>
      <c r="Z73" s="808" t="str">
        <f t="shared" si="47"/>
        <v/>
      </c>
      <c r="AA73" s="795" t="str">
        <f>IF(AND(AND(ISNUMBER(R73), ISNUMBER(S73)), AND(R73&lt;&gt;0, S73&lt;&gt;0)), IF(S73/R73&gt;2, "Error: RW increase &gt; 100%", IF(S73/R73&gt;=1.75, "Warning: RW increase 75-100%", IF(S73/R73&gt;=0.9, "RW change -10% to +75%", IF(S73/R73&gt;=0.8, "Warning: RW decrease 10–20%", "Error: RW decrease &gt; 20%")))), "")</f>
        <v/>
      </c>
      <c r="AB73" s="544"/>
    </row>
    <row r="74" spans="1:28" ht="15" customHeight="1" x14ac:dyDescent="0.25">
      <c r="A74" s="545"/>
      <c r="B74" s="507" t="str">
        <f>'Credit risk (IRB)'!$B$39</f>
        <v>Banks</v>
      </c>
      <c r="C74" s="1231" t="str">
        <f>IF(AND('General Info'!$C$12="No", 'General Info'!$C$13="No"), 0, IF('General Info'!$C$14="No", IF(ISNUMBER('Credit risk (IRB)'!H39), 'Credit risk (IRB)'!H39, ""), IF(AND(ISNUMBER($F$74), ISNUMBER($F$93), ISNUMBER('Credit risk (IRB)'!H39)), IF($F$74+$F$93&gt;0, $F$74/($F$74+$F$93), 1) * 'Credit risk (IRB)'!H39,"")))</f>
        <v/>
      </c>
      <c r="D74" s="1231" t="str">
        <f>IF(AND('General Info'!$C$12="No", 'General Info'!$C$13="No"), 0, IF('General Info'!$C$14="No", IF(ISNUMBER('Credit risk (IRB)'!L39), 'Credit risk (IRB)'!L39, ""), IF(AND(ISNUMBER($F$74), ISNUMBER($F$93), ISNUMBER('Credit risk (IRB)'!L39)), IF($F$74+$F$93&gt;0, $F$74/($F$74+$F$93), 1) * 'Credit risk (IRB)'!L39,"")))</f>
        <v/>
      </c>
      <c r="E74" s="1231" t="str">
        <f>IF(AND('General Info'!$C$12="No", 'General Info'!$C$13="No"), 0, IF('General Info'!$C$14="No", IF(ISNUMBER('Credit risk (IRB)'!M39), 'Credit risk (IRB)'!M39, ""), IF(AND(ISNUMBER($F$74), ISNUMBER($F$93), ISNUMBER('Credit risk (IRB)'!M39)), IF($F$74+$F$93&gt;0, $F$74/($F$74+$F$93), 1) * 'Credit risk (IRB)'!M39,"")))</f>
        <v/>
      </c>
      <c r="F74" s="580" t="str">
        <f>IF(AND('General Info'!$C$12="No", 'General Info'!$C$13="No"), 0, IF(ISNUMBER('Credit risk (IRB)'!AU39),'Credit risk (IRB)'!AU39,""))</f>
        <v/>
      </c>
      <c r="G74" s="580" t="str">
        <f>IF(AND('General Info'!$C$12="No", 'General Info'!$C$13="No"), 0, IF(ISNUMBER('Credit risk (IRB)'!AY39),'Credit risk (IRB)'!AY39,""))</f>
        <v/>
      </c>
      <c r="H74" s="580" t="str">
        <f>IF(AND('General Info'!$C$12="No", 'General Info'!$C$13="No"), 0, IF(ISNUMBER('Credit risk (IRB)'!AZ39),'Credit risk (IRB)'!AZ39,""))</f>
        <v/>
      </c>
      <c r="I74" s="1231" t="str">
        <f>IF(AND('General Info'!$C$12="No", 'General Info'!$C$13="No"), 0, IF('General Info'!$C$14="No", IF(ISNUMBER('Credit risk (IRB)'!CO39), 'Credit risk (IRB)'!CO39, ""), IF(AND(ISNUMBER($F$74), ISNUMBER($F$93), ISNUMBER('Credit risk (IRB)'!CO39)), IF($F$74+$F$93&gt;0, $F$74/($F$74+$F$93) * 'Credit risk (IRB)'!CO39, 0),"")))</f>
        <v/>
      </c>
      <c r="J74" s="1231" t="str">
        <f>IF(AND('General Info'!$C$12="No", 'General Info'!$C$13="No"), 0, IF('General Info'!$C$14="No", IF(ISNUMBER('Credit risk (IRB)'!CQ39), 'Credit risk (IRB)'!CQ39, ""), IF(AND(ISNUMBER($F$74), ISNUMBER($F$93), ISNUMBER('Credit risk (IRB)'!CQ39)), IF($F$74+$F$93&gt;0, $F$74/($F$74+$F$93) * 'Credit risk (IRB)'!CQ39, 0),"")))</f>
        <v/>
      </c>
      <c r="K74" s="1031"/>
      <c r="L74" s="906" t="str">
        <f t="shared" si="36"/>
        <v/>
      </c>
      <c r="M74" s="907" t="str">
        <f t="shared" si="37"/>
        <v/>
      </c>
      <c r="N74" s="907" t="str">
        <f t="shared" si="38"/>
        <v/>
      </c>
      <c r="O74" s="907" t="str">
        <f t="shared" si="39"/>
        <v/>
      </c>
      <c r="P74" s="907" t="str">
        <f t="shared" si="40"/>
        <v/>
      </c>
      <c r="Q74" s="907" t="str">
        <f t="shared" si="41"/>
        <v/>
      </c>
      <c r="R74" s="907" t="str">
        <f t="shared" si="42"/>
        <v/>
      </c>
      <c r="S74" s="908" t="str">
        <f t="shared" si="43"/>
        <v/>
      </c>
      <c r="T74" s="1031"/>
      <c r="U74" s="794" t="str">
        <f t="shared" si="44"/>
        <v/>
      </c>
      <c r="V74" s="808" t="str">
        <f t="shared" si="48"/>
        <v/>
      </c>
      <c r="W74" s="808" t="str">
        <f t="shared" si="45"/>
        <v/>
      </c>
      <c r="X74" s="808" t="str">
        <f t="shared" si="46"/>
        <v/>
      </c>
      <c r="Y74" s="808" t="str">
        <f t="shared" si="49"/>
        <v/>
      </c>
      <c r="Z74" s="808" t="str">
        <f t="shared" si="47"/>
        <v/>
      </c>
      <c r="AA74" s="795" t="str">
        <f>IF(AND(AND(ISNUMBER(R74), ISNUMBER(S74)), AND(R74&lt;&gt;0, S74&lt;&gt;0)), IF(S74/R74&gt;1.5, "Error: RW increase &gt; 50%", IF(S74/R74&gt;=1.25, "Warning: RW increase 25–50%", IF(S74/R74&gt;=0.9, "RW change -10% to +25%", IF(S74/R74&gt;=0.8, "Warning: RW decrease 10–20%", "Error: RW decrease &gt; 20%")))), "")</f>
        <v/>
      </c>
      <c r="AB74" s="544"/>
    </row>
    <row r="75" spans="1:28" ht="15" customHeight="1" x14ac:dyDescent="0.25">
      <c r="A75" s="545"/>
      <c r="B75" s="507" t="str">
        <f>'Credit risk (IRB)'!$B$40</f>
        <v>Retail residential mortgages</v>
      </c>
      <c r="C75" s="1231" t="str">
        <f>IF(AND('General Info'!$C$12="No", 'General Info'!$C$13="No"), 0, IF('General Info'!$C$14="No", IF(ISNUMBER('Credit risk (IRB)'!H40), 'Credit risk (IRB)'!H40, ""), IF(AND(ISNUMBER($F$75), ISNUMBER($F$94), ISNUMBER('Credit risk (IRB)'!H40)), IF($F$75+$F$94&gt;0, $F$75/($F$75+$F$94), 1) * 'Credit risk (IRB)'!H40,"")))</f>
        <v/>
      </c>
      <c r="D75" s="1231" t="str">
        <f>IF(AND('General Info'!$C$12="No", 'General Info'!$C$13="No"), 0, IF('General Info'!$C$14="No", IF(ISNUMBER('Credit risk (IRB)'!L40), 'Credit risk (IRB)'!L40, ""), IF(AND(ISNUMBER($F$75), ISNUMBER($F$94), ISNUMBER('Credit risk (IRB)'!L40)), IF($F$75+$F$94&gt;0, $F$75/($F$75+$F$94), 1) * 'Credit risk (IRB)'!L40,"")))</f>
        <v/>
      </c>
      <c r="E75" s="1231" t="str">
        <f>IF(AND('General Info'!$C$12="No", 'General Info'!$C$13="No"), 0, IF('General Info'!$C$14="No", IF(ISNUMBER('Credit risk (IRB)'!M40), 'Credit risk (IRB)'!M40, ""), IF(AND(ISNUMBER($F$75), ISNUMBER($F$94), ISNUMBER('Credit risk (IRB)'!M40)), IF($F$75+$F$94&gt;0, $F$75/($F$75+$F$94), 1) * 'Credit risk (IRB)'!M40,"")))</f>
        <v/>
      </c>
      <c r="F75" s="580" t="str">
        <f>IF(AND('General Info'!$C$12="No", 'General Info'!$C$13="No"), 0, IF(ISNUMBER('Credit risk (IRB)'!AU40),'Credit risk (IRB)'!AU40,""))</f>
        <v/>
      </c>
      <c r="G75" s="580" t="str">
        <f>IF(AND('General Info'!$C$12="No", 'General Info'!$C$13="No"), 0, IF(ISNUMBER('Credit risk (IRB)'!AY40),'Credit risk (IRB)'!AY40,""))</f>
        <v/>
      </c>
      <c r="H75" s="580" t="str">
        <f>IF(AND('General Info'!$C$12="No", 'General Info'!$C$13="No"), 0, IF(ISNUMBER('Credit risk (IRB)'!AZ40),'Credit risk (IRB)'!AZ40,""))</f>
        <v/>
      </c>
      <c r="I75" s="1231" t="str">
        <f>IF(AND('General Info'!$C$12="No", 'General Info'!$C$13="No"), 0, IF('General Info'!$C$14="No", IF(ISNUMBER('Credit risk (IRB)'!CO40), 'Credit risk (IRB)'!CO40, ""), IF(AND(ISNUMBER($F$75), ISNUMBER($F$94), ISNUMBER('Credit risk (IRB)'!CO40)), IF($F$75+$F$94&gt;0, $F$75/($F$75+$F$94) * 'Credit risk (IRB)'!CO40, 0),"")))</f>
        <v/>
      </c>
      <c r="J75" s="1231" t="str">
        <f>IF(AND('General Info'!$C$12="No", 'General Info'!$C$13="No"), 0, IF('General Info'!$C$14="No", IF(ISNUMBER('Credit risk (IRB)'!CQ40), 'Credit risk (IRB)'!CQ40, ""), IF(AND(ISNUMBER($F$75), ISNUMBER($F$94), ISNUMBER('Credit risk (IRB)'!CQ40)), IF($F$75+$F$94&gt;0, $F$75/($F$75+$F$94) * 'Credit risk (IRB)'!CQ40, 0),"")))</f>
        <v/>
      </c>
      <c r="K75" s="1031"/>
      <c r="L75" s="906" t="str">
        <f t="shared" si="36"/>
        <v/>
      </c>
      <c r="M75" s="907" t="str">
        <f t="shared" si="37"/>
        <v/>
      </c>
      <c r="N75" s="907" t="str">
        <f t="shared" si="38"/>
        <v/>
      </c>
      <c r="O75" s="907" t="str">
        <f t="shared" si="39"/>
        <v/>
      </c>
      <c r="P75" s="907" t="str">
        <f t="shared" si="40"/>
        <v/>
      </c>
      <c r="Q75" s="907" t="str">
        <f t="shared" si="41"/>
        <v/>
      </c>
      <c r="R75" s="907" t="str">
        <f t="shared" si="42"/>
        <v/>
      </c>
      <c r="S75" s="908" t="str">
        <f t="shared" si="43"/>
        <v/>
      </c>
      <c r="T75" s="1031"/>
      <c r="U75" s="794" t="str">
        <f t="shared" si="44"/>
        <v/>
      </c>
      <c r="V75" s="808" t="str">
        <f t="shared" si="48"/>
        <v/>
      </c>
      <c r="W75" s="808" t="str">
        <f t="shared" si="45"/>
        <v/>
      </c>
      <c r="X75" s="808" t="str">
        <f t="shared" si="46"/>
        <v/>
      </c>
      <c r="Y75" s="808" t="str">
        <f t="shared" si="49"/>
        <v/>
      </c>
      <c r="Z75" s="808" t="str">
        <f t="shared" si="47"/>
        <v/>
      </c>
      <c r="AA75" s="795" t="str">
        <f>IF(AND(AND(ISNUMBER(R75), ISNUMBER(S75)), AND(R75&lt;&gt;0, S75&lt;&gt;0)), IF(S75/R75&gt;2.75, "Error: RW increase &gt; 175%", IF(S75/R75&gt;=2.5, "Warning: RW increase 150–175%", IF(S75/R75&gt;=0.9, "RW change -10% to +175%", IF(S75/R75&gt;=0.8,"Warning: RW decrease 10–20%", "Error: RW decrease &gt; 20%")))), "")</f>
        <v/>
      </c>
      <c r="AB75" s="544"/>
    </row>
    <row r="76" spans="1:28" ht="15" customHeight="1" x14ac:dyDescent="0.25">
      <c r="A76" s="545"/>
      <c r="B76" s="507" t="str">
        <f>SUBSTITUTE('Credit risk (IRB)'!$B$41, "; of which:", "")</f>
        <v>Qualifying revolving retail exposures</v>
      </c>
      <c r="C76" s="1231" t="str">
        <f>IF(AND('General Info'!$C$12="No", 'General Info'!$C$13="No"), 0, IF('General Info'!$C$14="No", IF(ISNUMBER('Credit risk (IRB)'!H41), 'Credit risk (IRB)'!H41, ""), IF(AND(ISNUMBER($F$76), ISNUMBER($F$95), ISNUMBER('Credit risk (IRB)'!H41)), IF($F$76+$F$95&gt;0, $F$76/($F$76+$F$95), 1) * 'Credit risk (IRB)'!H41,"")))</f>
        <v/>
      </c>
      <c r="D76" s="1231" t="str">
        <f>IF(AND('General Info'!$C$12="No", 'General Info'!$C$13="No"), 0, IF('General Info'!$C$14="No", IF(ISNUMBER('Credit risk (IRB)'!L41), 'Credit risk (IRB)'!L41, ""), IF(AND(ISNUMBER($F$76), ISNUMBER($F$95), ISNUMBER('Credit risk (IRB)'!L41)), IF($F$76+$F$95&gt;0, $F$76/($F$76+$F$95), 1) * 'Credit risk (IRB)'!L41,"")))</f>
        <v/>
      </c>
      <c r="E76" s="1231" t="str">
        <f>IF(AND('General Info'!$C$12="No", 'General Info'!$C$13="No"), 0, IF('General Info'!$C$14="No", IF(ISNUMBER('Credit risk (IRB)'!M41), 'Credit risk (IRB)'!M41, ""), IF(AND(ISNUMBER($F$76), ISNUMBER($F$95), ISNUMBER('Credit risk (IRB)'!M41)), IF($F$76+$F$95&gt;0, $F$76/($F$76+$F$95), 1) * 'Credit risk (IRB)'!M41,"")))</f>
        <v/>
      </c>
      <c r="F76" s="580" t="str">
        <f>IF(AND('General Info'!$C$12="No", 'General Info'!$C$13="No"), 0, IF(ISNUMBER('Credit risk (IRB)'!AU41),'Credit risk (IRB)'!AU41,""))</f>
        <v/>
      </c>
      <c r="G76" s="580" t="str">
        <f>IF(AND('General Info'!$C$12="No", 'General Info'!$C$13="No"), 0, IF(ISNUMBER('Credit risk (IRB)'!AY41),'Credit risk (IRB)'!AY41,""))</f>
        <v/>
      </c>
      <c r="H76" s="580" t="str">
        <f>IF(AND('General Info'!$C$12="No", 'General Info'!$C$13="No"), 0, IF(ISNUMBER('Credit risk (IRB)'!AZ41),'Credit risk (IRB)'!AZ41,""))</f>
        <v/>
      </c>
      <c r="I76" s="1231" t="str">
        <f>IF(AND('General Info'!$C$12="No", 'General Info'!$C$13="No"), 0, IF('General Info'!$C$14="No", IF(ISNUMBER('Credit risk (IRB)'!CO41), 'Credit risk (IRB)'!CO41, ""), IF(AND(ISNUMBER($F$76), ISNUMBER($F$95), ISNUMBER('Credit risk (IRB)'!CO41)), IF($F$76+$F$95&gt;0, $F$76/($F$76+$F$95) * 'Credit risk (IRB)'!CO41, 0),"")))</f>
        <v/>
      </c>
      <c r="J76" s="1231" t="str">
        <f>IF(AND('General Info'!$C$12="No", 'General Info'!$C$13="No"), 0, IF('General Info'!$C$14="No", IF(ISNUMBER('Credit risk (IRB)'!CQ41), 'Credit risk (IRB)'!CQ41, ""), IF(AND(ISNUMBER($F$76), ISNUMBER($F$95), ISNUMBER('Credit risk (IRB)'!CQ41)), IF($F$76+$F$95&gt;0, $F$76/($F$76+$F$95) * 'Credit risk (IRB)'!CQ41, 0),"")))</f>
        <v/>
      </c>
      <c r="K76" s="1031"/>
      <c r="L76" s="906" t="str">
        <f t="shared" si="36"/>
        <v/>
      </c>
      <c r="M76" s="907" t="str">
        <f t="shared" si="37"/>
        <v/>
      </c>
      <c r="N76" s="907" t="str">
        <f t="shared" si="38"/>
        <v/>
      </c>
      <c r="O76" s="907" t="str">
        <f t="shared" si="39"/>
        <v/>
      </c>
      <c r="P76" s="907" t="str">
        <f t="shared" si="40"/>
        <v/>
      </c>
      <c r="Q76" s="907" t="str">
        <f t="shared" si="41"/>
        <v/>
      </c>
      <c r="R76" s="907" t="str">
        <f t="shared" si="42"/>
        <v/>
      </c>
      <c r="S76" s="908" t="str">
        <f t="shared" si="43"/>
        <v/>
      </c>
      <c r="T76" s="1031"/>
      <c r="U76" s="794" t="str">
        <f t="shared" si="44"/>
        <v/>
      </c>
      <c r="V76" s="808" t="str">
        <f t="shared" si="48"/>
        <v/>
      </c>
      <c r="W76" s="808" t="str">
        <f t="shared" si="45"/>
        <v/>
      </c>
      <c r="X76" s="808" t="str">
        <f t="shared" si="46"/>
        <v/>
      </c>
      <c r="Y76" s="808" t="str">
        <f t="shared" si="49"/>
        <v/>
      </c>
      <c r="Z76" s="808" t="str">
        <f t="shared" si="47"/>
        <v/>
      </c>
      <c r="AA76" s="795" t="str">
        <f>IF(AND(AND(ISNUMBER(R76), ISNUMBER(S76)), AND(R76&lt;&gt;0, S76&lt;&gt;0)), IF(S76/R76&gt;2.75, "Error: RW increase &gt; 175%", IF(S76/R76&gt;=2.5, "Warning: RW increase 150–175%", IF(S76/R76&gt;=0.9, "RW change -10% to +175%", IF(S76/R76&gt;=0.8,"Warning: RW decrease 10–20%", "Error: RW decrease &gt; 20%")))), "")</f>
        <v/>
      </c>
      <c r="AB76" s="544"/>
    </row>
    <row r="77" spans="1:28" ht="15" customHeight="1" x14ac:dyDescent="0.25">
      <c r="A77" s="545"/>
      <c r="B77" s="507" t="str">
        <f>'Credit risk (IRB)'!$B$44</f>
        <v>Other retail; of which:</v>
      </c>
      <c r="C77" s="1231" t="str">
        <f>IF(AND('General Info'!$C$12="No", 'General Info'!$C$13="No"), 0, IF('General Info'!$C$14="No", IF(ISNUMBER('Credit risk (IRB)'!H44), 'Credit risk (IRB)'!H44, ""), IF(AND(ISNUMBER($F$77), ISNUMBER($F$96), ISNUMBER('Credit risk (IRB)'!H44)), IF($F$77+$F$96&gt;0, $F$77/($F$77+$F$96), 1) * 'Credit risk (IRB)'!H44, "")))</f>
        <v/>
      </c>
      <c r="D77" s="1231" t="str">
        <f>IF(AND('General Info'!$C$12="No", 'General Info'!$C$13="No"), 0, IF('General Info'!$C$14="No", IF(ISNUMBER('Credit risk (IRB)'!L44), 'Credit risk (IRB)'!L44, ""), IF(AND(ISNUMBER($F$77), ISNUMBER($F$96), ISNUMBER('Credit risk (IRB)'!L44)), IF($F$77+$F$96&gt;0, $F$77/($F$77+$F$96), 1) * 'Credit risk (IRB)'!L44, "")))</f>
        <v/>
      </c>
      <c r="E77" s="1231" t="str">
        <f>IF(AND('General Info'!$C$12="No", 'General Info'!$C$13="No"), 0, IF('General Info'!$C$14="No", IF(ISNUMBER('Credit risk (IRB)'!M44), 'Credit risk (IRB)'!M44, ""), IF(AND(ISNUMBER($F$77), ISNUMBER($F$96), ISNUMBER('Credit risk (IRB)'!M44)), IF($F$77+$F$96&gt;0, $F$77/($F$77+$F$96), 1) * 'Credit risk (IRB)'!M44, "")))</f>
        <v/>
      </c>
      <c r="F77" s="580" t="str">
        <f>IF(AND('General Info'!$C$12="No", 'General Info'!$C$13="No"), 0, IF(ISNUMBER('Credit risk (IRB)'!AU44),'Credit risk (IRB)'!AU44,""))</f>
        <v/>
      </c>
      <c r="G77" s="580" t="str">
        <f>IF(AND('General Info'!$C$12="No", 'General Info'!$C$13="No"), 0, IF(ISNUMBER('Credit risk (IRB)'!AY44),'Credit risk (IRB)'!AY44,""))</f>
        <v/>
      </c>
      <c r="H77" s="580" t="str">
        <f>IF(AND('General Info'!$C$12="No", 'General Info'!$C$13="No"), 0, IF(ISNUMBER('Credit risk (IRB)'!AZ44),'Credit risk (IRB)'!AZ44,""))</f>
        <v/>
      </c>
      <c r="I77" s="1231" t="str">
        <f>IF(AND('General Info'!$C$12="No", 'General Info'!$C$13="No"), 0, IF('General Info'!$C$14="No", IF(ISNUMBER('Credit risk (IRB)'!CO44), 'Credit risk (IRB)'!CO44, ""), IF(AND(ISNUMBER($F$77), ISNUMBER($F$96), ISNUMBER('Credit risk (IRB)'!CO44)), IF($F$77+$F$96&gt;0, $F$77/($F$77+$F$96) * 'Credit risk (IRB)'!CO44, 0), "")))</f>
        <v/>
      </c>
      <c r="J77" s="1231" t="str">
        <f>IF(AND('General Info'!$C$12="No", 'General Info'!$C$13="No"), 0, IF('General Info'!$C$14="No", IF(ISNUMBER('Credit risk (IRB)'!CQ44), 'Credit risk (IRB)'!CQ44, ""), IF(AND(ISNUMBER($F$77), ISNUMBER($F$96), ISNUMBER('Credit risk (IRB)'!CQ44)), IF($F$77+$F$96&gt;0, $F$77/($F$77+$F$96) * 'Credit risk (IRB)'!CQ44, 0), "")))</f>
        <v/>
      </c>
      <c r="K77" s="1031"/>
      <c r="L77" s="906" t="str">
        <f t="shared" si="36"/>
        <v/>
      </c>
      <c r="M77" s="907" t="str">
        <f t="shared" si="37"/>
        <v/>
      </c>
      <c r="N77" s="907" t="str">
        <f t="shared" si="38"/>
        <v/>
      </c>
      <c r="O77" s="907" t="str">
        <f t="shared" si="39"/>
        <v/>
      </c>
      <c r="P77" s="907" t="str">
        <f t="shared" si="40"/>
        <v/>
      </c>
      <c r="Q77" s="907" t="str">
        <f t="shared" si="41"/>
        <v/>
      </c>
      <c r="R77" s="907" t="str">
        <f t="shared" si="42"/>
        <v/>
      </c>
      <c r="S77" s="908" t="str">
        <f t="shared" si="43"/>
        <v/>
      </c>
      <c r="T77" s="1031"/>
      <c r="U77" s="794" t="str">
        <f t="shared" si="44"/>
        <v/>
      </c>
      <c r="V77" s="808" t="str">
        <f t="shared" si="48"/>
        <v/>
      </c>
      <c r="W77" s="808" t="str">
        <f t="shared" si="45"/>
        <v/>
      </c>
      <c r="X77" s="808" t="str">
        <f t="shared" si="46"/>
        <v/>
      </c>
      <c r="Y77" s="808" t="str">
        <f t="shared" si="49"/>
        <v/>
      </c>
      <c r="Z77" s="808" t="str">
        <f t="shared" si="47"/>
        <v/>
      </c>
      <c r="AA77" s="795" t="str">
        <f>IF(AND(AND(ISNUMBER(R77), ISNUMBER(S77)), AND(R77&lt;&gt;0, S77&lt;&gt;0)), IF(S77/R77&gt;2.75, "Error: RW increase &gt; 175%", IF(S77/R77&gt;=2.5, "Warning: RW increase 150–175%", IF(S77/R77&gt;=0.9, "RW change -10% to +175%", IF(S77/R77&gt;=0.8,"Warning: RW decrease 10–20%", "Error: RW decrease &gt; 20%")))), "")</f>
        <v/>
      </c>
      <c r="AB77" s="544"/>
    </row>
    <row r="78" spans="1:28" ht="15" customHeight="1" x14ac:dyDescent="0.25">
      <c r="A78" s="545"/>
      <c r="B78" s="763" t="s">
        <v>872</v>
      </c>
      <c r="C78" s="1231" t="str">
        <f>IF(AND('General Info'!$C$12="No", 'General Info'!$C$13="No"), 0,IF('General Info'!$C$14="No", IF(AND(ISNUMBER('Credit risk (IRB)'!H46), ISNUMBER('Credit risk (IRB)'!H49)), 'Credit risk (IRB)'!H46 + 'Credit risk (IRB)'!H49, ""), IF(AND(ISNUMBER($F$78), ISNUMBER($F$97), ISNUMBER('Credit risk (IRB)'!H46), ISNUMBER('Credit risk (IRB)'!H49)), IF($F$78+$F$97&gt;0, $F$78/($F$78+$F$97), 1) * ('Credit risk (IRB)'!H46+'Credit risk (IRB)'!H49), "")))</f>
        <v/>
      </c>
      <c r="D78" s="1231" t="str">
        <f>IF(AND('General Info'!$C$12="No", 'General Info'!$C$13="No"), 0,IF('General Info'!$C$14="No", IF(AND(ISNUMBER('Credit risk (IRB)'!L46), ISNUMBER('Credit risk (IRB)'!L49)), 'Credit risk (IRB)'!L46 + 'Credit risk (IRB)'!L49, ""), IF(AND(ISNUMBER($F$78), ISNUMBER($F$97), ISNUMBER('Credit risk (IRB)'!L46), ISNUMBER('Credit risk (IRB)'!L49)), IF($F$78+$F$97&gt;0, $F$78/($F$78+$F$97), 1) * ('Credit risk (IRB)'!L46+'Credit risk (IRB)'!L49), "")))</f>
        <v/>
      </c>
      <c r="E78" s="1231" t="str">
        <f>IF(AND('General Info'!$C$12="No", 'General Info'!$C$13="No"), 0,IF('General Info'!$C$14="No", IF(AND(ISNUMBER('Credit risk (IRB)'!M46), ISNUMBER('Credit risk (IRB)'!M49)), 'Credit risk (IRB)'!M46 + 'Credit risk (IRB)'!M49, ""), IF(AND(ISNUMBER($F$78), ISNUMBER($F$97), ISNUMBER('Credit risk (IRB)'!M46), ISNUMBER('Credit risk (IRB)'!M49)), IF($F$78+$F$97&gt;0, $F$78/($F$78+$F$97), 1) * ('Credit risk (IRB)'!M46+'Credit risk (IRB)'!M49), "")))</f>
        <v/>
      </c>
      <c r="F78" s="580" t="str">
        <f>IF(AND('General Info'!$C$12="No", 'General Info'!$C$13="No"), 0, IF(AND(ISNUMBER('Credit risk (IRB)'!AU46), ISNUMBER('Credit risk (IRB)'!AU49)),'Credit risk (IRB)'!AU46+'Credit risk (IRB)'!AU49,""))</f>
        <v/>
      </c>
      <c r="G78" s="580" t="str">
        <f>IF(AND('General Info'!$C$12="No", 'General Info'!$C$13="No"), 0, IF(AND(ISNUMBER('Credit risk (IRB)'!AY46), ISNUMBER('Credit risk (IRB)'!AY49)),'Credit risk (IRB)'!AY46+'Credit risk (IRB)'!AY49,""))</f>
        <v/>
      </c>
      <c r="H78" s="580" t="str">
        <f>IF(AND('General Info'!$C$12="No", 'General Info'!$C$13="No"), 0, IF(AND(ISNUMBER('Credit risk (IRB)'!AZ46), ISNUMBER('Credit risk (IRB)'!AZ49)),'Credit risk (IRB)'!AZ46+'Credit risk (IRB)'!AZ49,""))</f>
        <v/>
      </c>
      <c r="I78" s="1231" t="str">
        <f>IF(AND('General Info'!$C$12="No", 'General Info'!$C$13="No"), 0,IF('General Info'!$C$14="No", IF(AND(ISNUMBER('Credit risk (IRB)'!CO46), ISNUMBER('Credit risk (IRB)'!CO49)), 'Credit risk (IRB)'!CO46 + 'Credit risk (IRB)'!CO49, ""), IF(AND(ISNUMBER($F$78), ISNUMBER($F$97), ISNUMBER('Credit risk (IRB)'!CO46), ISNUMBER('Credit risk (IRB)'!CO49)), IF($F$78+$F$97&gt;0, $F$78/($F$78+$F$97) * ('Credit risk (IRB)'!CO46+'Credit risk (IRB)'!CO49), 0), "")))</f>
        <v/>
      </c>
      <c r="J78" s="1231" t="str">
        <f>IF(AND('General Info'!$C$12="No", 'General Info'!$C$13="No"), 0,IF('General Info'!$C$14="No", IF(AND(ISNUMBER('Credit risk (IRB)'!CQ46), ISNUMBER('Credit risk (IRB)'!CQ49)), 'Credit risk (IRB)'!CQ46 + 'Credit risk (IRB)'!CQ49, ""), IF(AND(ISNUMBER($F$78), ISNUMBER($F$97), ISNUMBER('Credit risk (IRB)'!CQ46), ISNUMBER('Credit risk (IRB)'!CQ49)), IF($F$78+$F$97&gt;0, $F$78/($F$78+$F$97) * ('Credit risk (IRB)'!CQ46+'Credit risk (IRB)'!CQ49), 0), "")))</f>
        <v/>
      </c>
      <c r="K78" s="831"/>
      <c r="L78" s="906" t="str">
        <f t="shared" si="36"/>
        <v/>
      </c>
      <c r="M78" s="907" t="str">
        <f t="shared" si="37"/>
        <v/>
      </c>
      <c r="N78" s="907" t="str">
        <f t="shared" si="38"/>
        <v/>
      </c>
      <c r="O78" s="907" t="str">
        <f t="shared" si="39"/>
        <v/>
      </c>
      <c r="P78" s="907" t="str">
        <f t="shared" si="40"/>
        <v/>
      </c>
      <c r="Q78" s="907" t="str">
        <f t="shared" si="41"/>
        <v/>
      </c>
      <c r="R78" s="907" t="str">
        <f t="shared" si="42"/>
        <v/>
      </c>
      <c r="S78" s="908" t="str">
        <f t="shared" si="43"/>
        <v/>
      </c>
      <c r="T78" s="831"/>
      <c r="U78" s="794" t="str">
        <f t="shared" si="44"/>
        <v/>
      </c>
      <c r="V78" s="808" t="str">
        <f t="shared" si="48"/>
        <v/>
      </c>
      <c r="W78" s="808" t="str">
        <f t="shared" si="45"/>
        <v/>
      </c>
      <c r="X78" s="808" t="str">
        <f t="shared" si="46"/>
        <v/>
      </c>
      <c r="Y78" s="808" t="str">
        <f t="shared" si="49"/>
        <v/>
      </c>
      <c r="Z78" s="808" t="str">
        <f t="shared" si="47"/>
        <v/>
      </c>
      <c r="AA78" s="795" t="str">
        <f>IF(AND(AND(ISNUMBER(R78), ISNUMBER(S78)), AND(R78&lt;&gt;0, S78&lt;&gt;0)), IF(S78/R78&gt;2.75, "Error: RW increase &gt; 175%", IF(S78/R78&gt;=2.5, "Warning: RW increase 150–175%", IF(S78/R78&gt;=0.9, "RW change -10% to +175%", IF(S78/R78&gt;=0.8,"Warning: RW decrease 10–20%", "Error: RW decrease &gt; 20%")))), "")</f>
        <v/>
      </c>
      <c r="AB78" s="544"/>
    </row>
    <row r="79" spans="1:28" ht="15" customHeight="1" x14ac:dyDescent="0.25">
      <c r="A79" s="545"/>
      <c r="B79" s="507" t="str">
        <f>SUBSTITUTE('Credit risk (IRB)'!$B$55, "; of which:", "")</f>
        <v>Equity investment in funds</v>
      </c>
      <c r="C79" s="1231" t="str">
        <f>IF(AND('General Info'!$C$12="No", 'General Info'!$C$13="No"), 0, IF('General Info'!$C$14="No", IF(ISNUMBER('Credit risk (IRB)'!H55), 'Credit risk (IRB)'!H55, ""), IF(AND(ISNUMBER($F$79), ISNUMBER($F$99), ISNUMBER('Credit risk (IRB)'!H55)), IF($F$79+$F$99&gt;0, $F$79/($F$79+$F$99), 1) * 'Credit risk (IRB)'!H55, "")))</f>
        <v/>
      </c>
      <c r="D79" s="1231" t="str">
        <f>IF(AND('General Info'!$C$12="No", 'General Info'!$C$13="No"), 0, IF('General Info'!$C$14="No", IF(ISNUMBER('Credit risk (IRB)'!L55), 'Credit risk (IRB)'!L55, ""), IF(AND(ISNUMBER($F$79), ISNUMBER($F$99), ISNUMBER('Credit risk (IRB)'!L55)), IF($F$79+$F$99&gt;0, $F$79/($F$79+$F$99), 1) * 'Credit risk (IRB)'!L55, "")))</f>
        <v/>
      </c>
      <c r="E79" s="1231" t="str">
        <f>IF(AND('General Info'!$C$12="No", 'General Info'!$C$13="No"), 0, IF('General Info'!$C$14="No", IF(ISNUMBER('Credit risk (IRB)'!M55), 'Credit risk (IRB)'!M55, ""), IF(AND(ISNUMBER($F$79), ISNUMBER($F$99), ISNUMBER('Credit risk (IRB)'!M55)), IF($F$79+$F$99&gt;0, $F$79/($F$79+$F$99), 1) * 'Credit risk (IRB)'!M55, "")))</f>
        <v/>
      </c>
      <c r="F79" s="580" t="str">
        <f>IF(AND('General Info'!$C$12="No", 'General Info'!$C$13="No"), 0, IF(ISNUMBER('Credit risk (IRB)'!AU55),'Credit risk (IRB)'!AU55,""))</f>
        <v/>
      </c>
      <c r="G79" s="580" t="str">
        <f>IF(AND('General Info'!$C$12="No", 'General Info'!$C$13="No"), 0, IF(ISNUMBER('Credit risk (IRB)'!AY55),'Credit risk (IRB)'!AY55,""))</f>
        <v/>
      </c>
      <c r="H79" s="580" t="str">
        <f>IF(AND('General Info'!$C$12="No", 'General Info'!$C$13="No"), 0, IF(ISNUMBER('Credit risk (IRB)'!AZ55),'Credit risk (IRB)'!AZ55,""))</f>
        <v/>
      </c>
      <c r="I79" s="1231" t="str">
        <f>IF(AND('General Info'!$C$12="No", 'General Info'!$C$13="No"), 0, IF('General Info'!$C$14="No", IF(ISNUMBER('Credit risk (IRB)'!CO55), 'Credit risk (IRB)'!CO55, ""), IF(AND(ISNUMBER($F$79), ISNUMBER($F$99), ISNUMBER('Credit risk (IRB)'!CO55)), IF($F$79+$F$99&gt;0, $F$79/($F$79+$F$99) * 'Credit risk (IRB)'!CO55, 0), "")))</f>
        <v/>
      </c>
      <c r="J79" s="1231" t="str">
        <f>IF(AND('General Info'!$C$12="No", 'General Info'!$C$13="No"), 0, IF('General Info'!$C$14="No", IF(ISNUMBER('Credit risk (IRB)'!CQ55), 'Credit risk (IRB)'!CQ55, ""), IF(AND(ISNUMBER($F$79), ISNUMBER($F$99), ISNUMBER('Credit risk (IRB)'!CQ55)), IF($F$79+$F$99&gt;0, $F$79/($F$79+$F$99) * 'Credit risk (IRB)'!CQ55, 0), "")))</f>
        <v/>
      </c>
      <c r="K79" s="1031"/>
      <c r="L79" s="906" t="str">
        <f t="shared" si="36"/>
        <v/>
      </c>
      <c r="M79" s="907" t="str">
        <f t="shared" si="37"/>
        <v/>
      </c>
      <c r="N79" s="907" t="str">
        <f t="shared" si="38"/>
        <v/>
      </c>
      <c r="O79" s="907" t="str">
        <f t="shared" si="39"/>
        <v/>
      </c>
      <c r="P79" s="907" t="str">
        <f t="shared" si="40"/>
        <v/>
      </c>
      <c r="Q79" s="907" t="str">
        <f t="shared" si="41"/>
        <v/>
      </c>
      <c r="R79" s="907" t="str">
        <f t="shared" si="42"/>
        <v/>
      </c>
      <c r="S79" s="908" t="str">
        <f t="shared" si="43"/>
        <v/>
      </c>
      <c r="T79" s="1031"/>
      <c r="U79" s="794" t="str">
        <f t="shared" si="44"/>
        <v/>
      </c>
      <c r="V79" s="808" t="str">
        <f t="shared" si="48"/>
        <v/>
      </c>
      <c r="W79" s="808" t="str">
        <f t="shared" si="45"/>
        <v/>
      </c>
      <c r="X79" s="808" t="str">
        <f t="shared" si="46"/>
        <v/>
      </c>
      <c r="Y79" s="808" t="str">
        <f t="shared" si="49"/>
        <v/>
      </c>
      <c r="Z79" s="808" t="str">
        <f t="shared" si="47"/>
        <v/>
      </c>
      <c r="AA79" s="795" t="str">
        <f>IF(AND(AND(ISNUMBER(R79), ISNUMBER(S79)), AND(R79&lt;&gt;0, S79&lt;&gt;0)), IF(S79/R79&gt;1.2, "Error: RW increase &gt; 20%", IF(S79/R79&gt;=1.1, "Warning: RW increase 10–20%", IF(S79/R79&gt;=0.9, "RW change -10% to +25%", IF(S79/R79&gt;=0.8, "Warning: RW decrease 10–20%", "Error: RW decrease &gt; 20%")))), "")</f>
        <v/>
      </c>
      <c r="AB79" s="544"/>
    </row>
    <row r="80" spans="1:28" ht="15" customHeight="1" x14ac:dyDescent="0.25">
      <c r="A80" s="545"/>
      <c r="B80" s="507" t="str">
        <f>SUBSTITUTE('Credit risk (IRB)'!$B$58, "; of which:", "")</f>
        <v>Eligible purchased receivables</v>
      </c>
      <c r="C80" s="1231" t="str">
        <f>IF(AND('General Info'!$C$12="No", 'General Info'!$C$13="No"), 0, IF('General Info'!$C$14="No", IF(ISNUMBER('Credit risk (IRB)'!H58), 'Credit risk (IRB)'!H58, ""), IF(AND(ISNUMBER($F$80), ISNUMBER($F$100), ISNUMBER('Credit risk (IRB)'!H58)), IF($F$80+$F$100&gt;0, $F$80/($F$80+$F$100), 1) * 'Credit risk (IRB)'!H58, "")))</f>
        <v/>
      </c>
      <c r="D80" s="1231" t="str">
        <f>IF(AND('General Info'!$C$12="No", 'General Info'!$C$13="No"), 0, IF('General Info'!$C$14="No", IF(ISNUMBER('Credit risk (IRB)'!L58), 'Credit risk (IRB)'!L58, ""), IF(AND(ISNUMBER($F$80), ISNUMBER($F$100), ISNUMBER('Credit risk (IRB)'!L58)), IF($F$80+$F$100&gt;0, $F$80/($F$80+$F$100), 1) * 'Credit risk (IRB)'!L58, "")))</f>
        <v/>
      </c>
      <c r="E80" s="1231" t="str">
        <f>IF(AND('General Info'!$C$12="No", 'General Info'!$C$13="No"), 0, IF('General Info'!$C$14="No", IF(ISNUMBER('Credit risk (IRB)'!M58), 'Credit risk (IRB)'!M58, ""), IF(AND(ISNUMBER($F$80), ISNUMBER($F$100), ISNUMBER('Credit risk (IRB)'!M58)), IF($F$80+$F$100&gt;0, $F$80/($F$80+$F$100), 1) * 'Credit risk (IRB)'!M58, "")))</f>
        <v/>
      </c>
      <c r="F80" s="580" t="str">
        <f>IF(AND('General Info'!$C$12="No", 'General Info'!$C$13="No"), 0, IF(ISNUMBER('Credit risk (IRB)'!AU58),'Credit risk (IRB)'!AU58,""))</f>
        <v/>
      </c>
      <c r="G80" s="580" t="str">
        <f>IF(AND('General Info'!$C$12="No", 'General Info'!$C$13="No"), 0, IF(ISNUMBER('Credit risk (IRB)'!AY58),'Credit risk (IRB)'!AY58,""))</f>
        <v/>
      </c>
      <c r="H80" s="580" t="str">
        <f>IF(AND('General Info'!$C$12="No", 'General Info'!$C$13="No"), 0, IF(ISNUMBER('Credit risk (IRB)'!AZ58),'Credit risk (IRB)'!AZ58,""))</f>
        <v/>
      </c>
      <c r="I80" s="1231" t="str">
        <f>IF(AND('General Info'!$C$12="No", 'General Info'!$C$13="No"), 0, IF('General Info'!$C$14="No", IF(ISNUMBER('Credit risk (IRB)'!CO58), 'Credit risk (IRB)'!CO58, ""), IF(AND(ISNUMBER($F$80), ISNUMBER($F$100), ISNUMBER('Credit risk (IRB)'!CO58)), IF($F$80+$F$100&gt;0, $F$80/($F$80+$F$100) * 'Credit risk (IRB)'!CO58, 0), "")))</f>
        <v/>
      </c>
      <c r="J80" s="1231" t="str">
        <f>IF(AND('General Info'!$C$12="No", 'General Info'!$C$13="No"), 0, IF('General Info'!$C$14="No", IF(ISNUMBER('Credit risk (IRB)'!CQ58), 'Credit risk (IRB)'!CQ58, ""), IF(AND(ISNUMBER($F$80), ISNUMBER($F$100), ISNUMBER('Credit risk (IRB)'!CQ58)), IF($F$80+$F$100&gt;0, $F$80/($F$80+$F$100) * 'Credit risk (IRB)'!CQ58, 0), "")))</f>
        <v/>
      </c>
      <c r="K80" s="1031"/>
      <c r="L80" s="906" t="str">
        <f t="shared" si="36"/>
        <v/>
      </c>
      <c r="M80" s="907" t="str">
        <f t="shared" si="37"/>
        <v/>
      </c>
      <c r="N80" s="907" t="str">
        <f t="shared" si="38"/>
        <v/>
      </c>
      <c r="O80" s="907" t="str">
        <f t="shared" si="39"/>
        <v/>
      </c>
      <c r="P80" s="907" t="str">
        <f t="shared" si="40"/>
        <v/>
      </c>
      <c r="Q80" s="907" t="str">
        <f t="shared" si="41"/>
        <v/>
      </c>
      <c r="R80" s="907" t="str">
        <f t="shared" si="42"/>
        <v/>
      </c>
      <c r="S80" s="908" t="str">
        <f t="shared" si="43"/>
        <v/>
      </c>
      <c r="T80" s="1031"/>
      <c r="U80" s="794" t="str">
        <f>IF(ISNUMBER(L80), IF(ABS(L80)&gt;0.2, "Error: diff above 20%", IF(ABS(L80)&gt;=0.1, "Warning: diff 10–20%", "Diff below 10%")),"")</f>
        <v/>
      </c>
      <c r="V80" s="808" t="str">
        <f t="shared" si="48"/>
        <v/>
      </c>
      <c r="W80" s="808" t="str">
        <f t="shared" si="45"/>
        <v/>
      </c>
      <c r="X80" s="808" t="str">
        <f t="shared" si="46"/>
        <v/>
      </c>
      <c r="Y80" s="808" t="str">
        <f t="shared" si="49"/>
        <v/>
      </c>
      <c r="Z80" s="808" t="str">
        <f t="shared" si="47"/>
        <v/>
      </c>
      <c r="AA80" s="795" t="str">
        <f>IF(AND(AND(ISNUMBER(R80), ISNUMBER(S80)), AND(R80&lt;&gt;0, S80&lt;&gt;0)), IF(S80/R80&gt;1.2, "Error: RW increase &gt; 20%", IF(S80/R80&gt;=1.1, "Warning: RW increase 10–20%", IF(S80/R80&gt;=0.9, "RW change -10% to +25%", IF(S80/R80&gt;=0.8, "Warning: RW decrease 10–20%", "Error: RW decrease &gt; 20%")))), "")</f>
        <v/>
      </c>
      <c r="AB80" s="544"/>
    </row>
    <row r="81" spans="1:28" ht="15" customHeight="1" x14ac:dyDescent="0.25">
      <c r="A81" s="545"/>
      <c r="B81" s="507" t="str">
        <f>'Credit risk (IRB)'!$B$61</f>
        <v>Failed trades and non-DVP transactions</v>
      </c>
      <c r="C81" s="1231" t="str">
        <f>IF(AND('General Info'!$C$12="No", 'General Info'!$C$13="No"), 0, IF('General Info'!$C$14="No", IF(ISNUMBER('Credit risk (IRB)'!H61), 'Credit risk (IRB)'!H61, ""), IF(AND(ISNUMBER($F$81), ISNUMBER($F$101), ISNUMBER('Credit risk (IRB)'!H61)), IF($F$81+$F$101&gt;0, $F$81/($F$81+$F$101), 1) * 'Credit risk (IRB)'!H61, "")))</f>
        <v/>
      </c>
      <c r="D81" s="1231" t="str">
        <f>IF(AND('General Info'!$C$12="No", 'General Info'!$C$13="No"), 0, IF('General Info'!$C$14="No", IF(ISNUMBER('Credit risk (IRB)'!L61), 'Credit risk (IRB)'!L61, ""), IF(AND(ISNUMBER($F$81), ISNUMBER($F$101), ISNUMBER('Credit risk (IRB)'!L61)), IF($F$81+$F$101&gt;0, $F$81/($F$81+$F$101), 1) * 'Credit risk (IRB)'!L61, "")))</f>
        <v/>
      </c>
      <c r="E81" s="1231" t="str">
        <f>IF(AND('General Info'!$C$12="No", 'General Info'!$C$13="No"), 0, IF('General Info'!$C$14="No", IF(ISNUMBER('Credit risk (IRB)'!M61), 'Credit risk (IRB)'!M61, ""), IF(AND(ISNUMBER($F$81), ISNUMBER($F$101), ISNUMBER('Credit risk (IRB)'!M61)), IF($F$81+$F$101&gt;0, $F$81/($F$81+$F$101), 1) * 'Credit risk (IRB)'!M61, "")))</f>
        <v/>
      </c>
      <c r="F81" s="580" t="str">
        <f>IF(AND('General Info'!$C$12="No", 'General Info'!$C$13="No"), 0, IF(ISNUMBER('Credit risk (IRB)'!AU61),'Credit risk (IRB)'!AU61,""))</f>
        <v/>
      </c>
      <c r="G81" s="580" t="str">
        <f>IF(AND('General Info'!$C$12="No", 'General Info'!$C$13="No"), 0, IF(ISNUMBER('Credit risk (IRB)'!AY61),'Credit risk (IRB)'!AY61,""))</f>
        <v/>
      </c>
      <c r="H81" s="580" t="str">
        <f>IF(AND('General Info'!$C$12="No", 'General Info'!$C$13="No"), 0, IF(ISNUMBER('Credit risk (IRB)'!AZ61),'Credit risk (IRB)'!AZ61,""))</f>
        <v/>
      </c>
      <c r="I81" s="1231" t="str">
        <f>IF(AND('General Info'!$C$12="No", 'General Info'!$C$13="No"), 0, IF('General Info'!$C$14="No", IF(ISNUMBER('Credit risk (IRB)'!CO61), 'Credit risk (IRB)'!CO61, ""), IF(AND(ISNUMBER($F$81), ISNUMBER($F$101), ISNUMBER('Credit risk (IRB)'!CO61)), IF($F$81+$F$101&gt;0, $F$81/($F$81+$F$101) * 'Credit risk (IRB)'!CO61, 0), "")))</f>
        <v/>
      </c>
      <c r="J81" s="1231" t="str">
        <f>IF(AND('General Info'!$C$12="No", 'General Info'!$C$13="No"), 0, IF('General Info'!$C$14="No", IF(ISNUMBER('Credit risk (IRB)'!CQ61), 'Credit risk (IRB)'!CQ61, ""), IF(AND(ISNUMBER($F$81), ISNUMBER($F$101), ISNUMBER('Credit risk (IRB)'!CQ61)), IF($F$81+$F$101&gt;0, $F$81/($F$81+$F$101) * 'Credit risk (IRB)'!CQ61, 0), "")))</f>
        <v/>
      </c>
      <c r="K81" s="1031"/>
      <c r="L81" s="906" t="str">
        <f t="shared" si="36"/>
        <v/>
      </c>
      <c r="M81" s="907" t="str">
        <f t="shared" si="37"/>
        <v/>
      </c>
      <c r="N81" s="907" t="str">
        <f t="shared" si="38"/>
        <v/>
      </c>
      <c r="O81" s="907" t="str">
        <f t="shared" si="39"/>
        <v/>
      </c>
      <c r="P81" s="907" t="str">
        <f t="shared" si="40"/>
        <v/>
      </c>
      <c r="Q81" s="907" t="str">
        <f t="shared" si="41"/>
        <v/>
      </c>
      <c r="R81" s="907" t="str">
        <f t="shared" si="42"/>
        <v/>
      </c>
      <c r="S81" s="908" t="str">
        <f t="shared" si="43"/>
        <v/>
      </c>
      <c r="T81" s="1031"/>
      <c r="U81" s="794" t="str">
        <f t="shared" ref="U81:U82" si="50">IF(ISNUMBER(L81), IF(ABS(L81)&gt;0.2, "Error: diff above 20%", IF(ABS(L81)&gt;=0.1, "Warning: diff 10–20%", "Diff below 10%")),"")</f>
        <v/>
      </c>
      <c r="V81" s="808" t="str">
        <f t="shared" si="48"/>
        <v/>
      </c>
      <c r="W81" s="808" t="str">
        <f t="shared" si="45"/>
        <v/>
      </c>
      <c r="X81" s="808" t="str">
        <f t="shared" si="46"/>
        <v/>
      </c>
      <c r="Y81" s="808" t="str">
        <f t="shared" si="49"/>
        <v/>
      </c>
      <c r="Z81" s="808" t="str">
        <f t="shared" si="47"/>
        <v/>
      </c>
      <c r="AA81" s="795" t="str">
        <f>IF(AND(AND(ISNUMBER(R81), ISNUMBER(S81)), AND(R81&lt;&gt;0, S81&lt;&gt;0)), IF(S81/R81&gt;1.2, "Error: RW increase &gt; 20%", IF(S81/R81&gt;=1.1, "Warning: RW increase 10–20%", IF(S81/R81&gt;=0.9, "RW change -10% to +25%", IF(S81/R81&gt;=0.8, "Warning: RW decrease 10–20%", "Error: RW decrease &gt; 20%")))), "")</f>
        <v/>
      </c>
      <c r="AB81" s="544"/>
    </row>
    <row r="82" spans="1:28" ht="15" customHeight="1" x14ac:dyDescent="0.25">
      <c r="A82" s="545"/>
      <c r="B82" s="924" t="str">
        <f>SUBSTITUTE('Credit risk (IRB)'!$B$62, "; of which:", "")</f>
        <v>Other assets</v>
      </c>
      <c r="C82" s="1232" t="str">
        <f>IF(AND('General Info'!$C$12="No", 'General Info'!$C$13="No"), 0, IF('General Info'!$C$14="No", IF(ISNUMBER('Credit risk (IRB)'!H62), 'Credit risk (IRB)'!H62, ""), IF(AND(ISNUMBER($F$82), ISNUMBER($F$102),ISNUMBER('Credit risk (IRB)'!H62)), IF($F$82+$F$102&gt;0, $F$82/($F$82+$F$102), 1) * 'Credit risk (IRB)'!H62, "")))</f>
        <v/>
      </c>
      <c r="D82" s="1232" t="str">
        <f>IF(AND('General Info'!$C$12="No", 'General Info'!$C$13="No"), 0, IF('General Info'!$C$14="No", IF(ISNUMBER('Credit risk (IRB)'!L62), 'Credit risk (IRB)'!L62, ""), IF(AND(ISNUMBER($F$82), ISNUMBER($F$102),ISNUMBER('Credit risk (IRB)'!L62)), IF($F$82+$F$102&gt;0, $F$82/($F$82+$F$102), 1) * 'Credit risk (IRB)'!L62, "")))</f>
        <v/>
      </c>
      <c r="E82" s="1232" t="str">
        <f>IF(AND('General Info'!$C$12="No", 'General Info'!$C$13="No"), 0, IF('General Info'!$C$14="No", IF(ISNUMBER('Credit risk (IRB)'!M62), 'Credit risk (IRB)'!M62, ""), IF(AND(ISNUMBER($F$82), ISNUMBER($F$102),ISNUMBER('Credit risk (IRB)'!M62)), IF($F$82+$F$102&gt;0, $F$82/($F$82+$F$102), 1) * 'Credit risk (IRB)'!M62, "")))</f>
        <v/>
      </c>
      <c r="F82" s="917" t="str">
        <f>IF(AND('General Info'!$C$12="No", 'General Info'!$C$13="No"), 0, IF(ISNUMBER('Credit risk (IRB)'!AU62),'Credit risk (IRB)'!AU62,""))</f>
        <v/>
      </c>
      <c r="G82" s="917" t="str">
        <f>IF(AND('General Info'!$C$12="No", 'General Info'!$C$13="No"), 0, IF(ISNUMBER('Credit risk (IRB)'!AY62),'Credit risk (IRB)'!AY62,""))</f>
        <v/>
      </c>
      <c r="H82" s="917" t="str">
        <f>IF(AND('General Info'!$C$12="No", 'General Info'!$C$13="No"), 0, IF(ISNUMBER('Credit risk (IRB)'!AZ62),'Credit risk (IRB)'!AZ62,""))</f>
        <v/>
      </c>
      <c r="I82" s="1232" t="str">
        <f>IF(AND('General Info'!$C$12="No", 'General Info'!$C$13="No"), 0, IF('General Info'!$C$14="No", IF(ISNUMBER('Credit risk (IRB)'!CO62), 'Credit risk (IRB)'!CO62, ""), IF(AND(ISNUMBER($F$82), ISNUMBER($F$102),ISNUMBER('Credit risk (IRB)'!CO62)), IF($F$82+$F$102&gt;0, $F$82/($F$82+$F$102) * 'Credit risk (IRB)'!CO62, 0), "")))</f>
        <v/>
      </c>
      <c r="J82" s="1232" t="str">
        <f>IF(AND('General Info'!$C$12="No", 'General Info'!$C$13="No"), 0, IF('General Info'!$C$14="No", IF(ISNUMBER('Credit risk (IRB)'!CQ62), 'Credit risk (IRB)'!CQ62, ""), IF(AND(ISNUMBER($F$82), ISNUMBER($F$102),ISNUMBER('Credit risk (IRB)'!CQ62)), IF($F$82+$F$102&gt;0, $F$82/($F$82+$F$102) * 'Credit risk (IRB)'!CQ62, 0), "")))</f>
        <v/>
      </c>
      <c r="K82" s="1031"/>
      <c r="L82" s="906" t="str">
        <f t="shared" si="36"/>
        <v/>
      </c>
      <c r="M82" s="907" t="str">
        <f t="shared" si="37"/>
        <v/>
      </c>
      <c r="N82" s="907" t="str">
        <f t="shared" si="38"/>
        <v/>
      </c>
      <c r="O82" s="907" t="str">
        <f t="shared" si="39"/>
        <v/>
      </c>
      <c r="P82" s="907" t="str">
        <f t="shared" si="40"/>
        <v/>
      </c>
      <c r="Q82" s="907" t="str">
        <f t="shared" si="41"/>
        <v/>
      </c>
      <c r="R82" s="907" t="str">
        <f t="shared" si="42"/>
        <v/>
      </c>
      <c r="S82" s="908" t="str">
        <f t="shared" si="43"/>
        <v/>
      </c>
      <c r="T82" s="1031"/>
      <c r="U82" s="794" t="str">
        <f t="shared" si="50"/>
        <v/>
      </c>
      <c r="V82" s="808" t="str">
        <f t="shared" si="48"/>
        <v/>
      </c>
      <c r="W82" s="808" t="str">
        <f t="shared" si="45"/>
        <v/>
      </c>
      <c r="X82" s="808" t="str">
        <f t="shared" si="46"/>
        <v/>
      </c>
      <c r="Y82" s="808" t="str">
        <f t="shared" si="49"/>
        <v/>
      </c>
      <c r="Z82" s="808" t="str">
        <f t="shared" si="47"/>
        <v/>
      </c>
      <c r="AA82" s="795" t="str">
        <f>IF(AND(AND(ISNUMBER(R82), ISNUMBER(S82)), AND(R82&lt;&gt;0, S82&lt;&gt;0)), IF(S82/R82&gt;1.2, "Error: RW increase &gt; 20%", IF(S82/R82&gt;=1.1, "Warning: RW increase 10–20%", IF(S82/R82&gt;=0.9, "RW change -10% to +25%", IF(S82/R82&gt;=0.8, "Warning: RW decrease 10–20%", "Error: RW decrease &gt; 20%")))), "")</f>
        <v/>
      </c>
      <c r="AB82" s="544"/>
    </row>
    <row r="83" spans="1:28" ht="15" customHeight="1" x14ac:dyDescent="0.25">
      <c r="A83" s="545"/>
      <c r="B83" s="927" t="s">
        <v>1018</v>
      </c>
      <c r="C83" s="928" t="str">
        <f>IF(AND(ISNUMBER(C69), ISNUMBER(C70), ISNUMBER(C71), ISNUMBER(C72), ISNUMBER(C73), ISNUMBER(C74), ISNUMBER(C75), ISNUMBER(C77), ISNUMBER(C76), ISNUMBER(C79), ISNUMBER(C80), ISNUMBER(C81), ISNUMBER(C82)), SUM(C69:C77, C79:C82), "")</f>
        <v/>
      </c>
      <c r="D83" s="928" t="str">
        <f t="shared" ref="D83:J83" si="51">IF(AND(ISNUMBER(D69), ISNUMBER(D70), ISNUMBER(D71), ISNUMBER(D72), ISNUMBER(D73), ISNUMBER(D74), ISNUMBER(D75), ISNUMBER(D77), ISNUMBER(D76), ISNUMBER(D79), ISNUMBER(D80), ISNUMBER(D81), ISNUMBER(D82)), SUM(D69:D77, D79:D82), "")</f>
        <v/>
      </c>
      <c r="E83" s="928" t="str">
        <f t="shared" si="51"/>
        <v/>
      </c>
      <c r="F83" s="928" t="str">
        <f t="shared" si="51"/>
        <v/>
      </c>
      <c r="G83" s="928" t="str">
        <f t="shared" si="51"/>
        <v/>
      </c>
      <c r="H83" s="928" t="str">
        <f t="shared" si="51"/>
        <v/>
      </c>
      <c r="I83" s="928" t="str">
        <f t="shared" si="51"/>
        <v/>
      </c>
      <c r="J83" s="971" t="str">
        <f t="shared" si="51"/>
        <v/>
      </c>
      <c r="K83" s="1031"/>
      <c r="L83" s="928" t="str">
        <f t="shared" si="36"/>
        <v/>
      </c>
      <c r="M83" s="921" t="str">
        <f t="shared" si="37"/>
        <v/>
      </c>
      <c r="N83" s="921" t="str">
        <f t="shared" si="38"/>
        <v/>
      </c>
      <c r="O83" s="921" t="str">
        <f t="shared" si="39"/>
        <v/>
      </c>
      <c r="P83" s="921" t="str">
        <f t="shared" si="40"/>
        <v/>
      </c>
      <c r="Q83" s="921" t="str">
        <f t="shared" si="41"/>
        <v/>
      </c>
      <c r="R83" s="921" t="str">
        <f t="shared" si="42"/>
        <v/>
      </c>
      <c r="S83" s="926" t="str">
        <f t="shared" si="43"/>
        <v/>
      </c>
      <c r="T83" s="1031"/>
      <c r="U83" s="1144" t="str">
        <f t="shared" si="44"/>
        <v/>
      </c>
      <c r="V83" s="820" t="str">
        <f t="shared" si="48"/>
        <v/>
      </c>
      <c r="W83" s="820" t="str">
        <f t="shared" si="45"/>
        <v/>
      </c>
      <c r="X83" s="820" t="str">
        <f t="shared" si="46"/>
        <v/>
      </c>
      <c r="Y83" s="820" t="str">
        <f t="shared" si="49"/>
        <v/>
      </c>
      <c r="Z83" s="820" t="str">
        <f t="shared" si="47"/>
        <v/>
      </c>
      <c r="AA83" s="1145" t="str">
        <f>IF(AND(AND(ISNUMBER(R83), ISNUMBER(S83)), AND(R83&lt;&gt;0, S83&lt;&gt;0)), IF(S83/R83&gt;2, "Error: RW increase &gt; 100%", IF(S83/R83&gt;=1.75, "Warning: RW increase 75-100%", IF(S83/R83&gt;=0.9, "RW change -10% to +75%", IF(S83/R83&gt;=0.8, "Warning: RW decrease 10-20%", "Error: RW decrease &gt; 20%")))), "")</f>
        <v/>
      </c>
      <c r="AB83" s="544"/>
    </row>
    <row r="84" spans="1:28" ht="60" customHeight="1" x14ac:dyDescent="0.25">
      <c r="A84" s="2012" t="s">
        <v>2130</v>
      </c>
      <c r="B84" s="130"/>
      <c r="C84" s="123"/>
      <c r="D84" s="123"/>
      <c r="E84" s="123"/>
      <c r="F84" s="123"/>
      <c r="G84" s="123"/>
      <c r="H84" s="123"/>
      <c r="I84" s="123"/>
      <c r="J84" s="123"/>
      <c r="K84" s="123"/>
      <c r="L84" s="123"/>
      <c r="M84" s="123"/>
      <c r="N84" s="123"/>
      <c r="O84" s="123"/>
      <c r="P84" s="123"/>
      <c r="Q84" s="123"/>
      <c r="R84" s="123"/>
      <c r="S84" s="123"/>
      <c r="T84" s="123"/>
      <c r="U84" s="123"/>
      <c r="V84" s="123"/>
      <c r="W84" s="123"/>
      <c r="X84" s="123"/>
      <c r="Y84" s="123"/>
      <c r="Z84" s="123"/>
      <c r="AA84" s="123"/>
      <c r="AB84" s="791"/>
    </row>
    <row r="85" spans="1:28" ht="15" customHeight="1" x14ac:dyDescent="0.25">
      <c r="A85" s="545"/>
      <c r="B85" s="2640" t="s">
        <v>651</v>
      </c>
      <c r="C85" s="2643" t="s">
        <v>701</v>
      </c>
      <c r="D85" s="2644"/>
      <c r="E85" s="2644"/>
      <c r="F85" s="2621" t="s">
        <v>702</v>
      </c>
      <c r="G85" s="2623"/>
      <c r="H85" s="852"/>
      <c r="I85" s="2637" t="s">
        <v>880</v>
      </c>
      <c r="J85" s="2645"/>
      <c r="K85" s="827"/>
      <c r="L85" s="2627" t="s">
        <v>703</v>
      </c>
      <c r="M85" s="2647"/>
      <c r="N85" s="2647"/>
      <c r="O85" s="2647"/>
      <c r="P85" s="2647"/>
      <c r="Q85" s="2647"/>
      <c r="R85" s="2647"/>
      <c r="S85" s="2648"/>
      <c r="T85" s="827"/>
      <c r="U85" s="2628" t="s">
        <v>632</v>
      </c>
      <c r="V85" s="2628"/>
      <c r="W85" s="2628"/>
      <c r="X85" s="2628"/>
      <c r="Y85" s="2628"/>
      <c r="Z85" s="2628"/>
      <c r="AA85" s="2629"/>
      <c r="AB85" s="544"/>
    </row>
    <row r="86" spans="1:28" ht="30" customHeight="1" x14ac:dyDescent="0.3">
      <c r="A86" s="545"/>
      <c r="B86" s="2641"/>
      <c r="C86" s="2625" t="s">
        <v>688</v>
      </c>
      <c r="D86" s="2649"/>
      <c r="E86" s="2649"/>
      <c r="F86" s="2624" t="s">
        <v>688</v>
      </c>
      <c r="G86" s="2625"/>
      <c r="H86" s="852"/>
      <c r="I86" s="2639"/>
      <c r="J86" s="2646"/>
      <c r="K86" s="830"/>
      <c r="L86" s="2630" t="s">
        <v>765</v>
      </c>
      <c r="M86" s="2631"/>
      <c r="N86" s="524"/>
      <c r="O86" s="2650" t="s">
        <v>724</v>
      </c>
      <c r="P86" s="2650"/>
      <c r="Q86" s="2650" t="s">
        <v>1523</v>
      </c>
      <c r="R86" s="2650"/>
      <c r="S86" s="2624"/>
      <c r="T86" s="830"/>
      <c r="U86" s="2612" t="s">
        <v>704</v>
      </c>
      <c r="V86" s="2613"/>
      <c r="W86" s="2613"/>
      <c r="X86" s="2613"/>
      <c r="Y86" s="2613" t="s">
        <v>724</v>
      </c>
      <c r="Z86" s="2613"/>
      <c r="AA86" s="2614"/>
      <c r="AB86" s="544"/>
    </row>
    <row r="87" spans="1:28" ht="45" customHeight="1" x14ac:dyDescent="0.25">
      <c r="A87" s="545"/>
      <c r="B87" s="2642"/>
      <c r="C87" s="1086" t="s">
        <v>692</v>
      </c>
      <c r="D87" s="1102" t="s">
        <v>41</v>
      </c>
      <c r="E87" s="1102" t="s">
        <v>686</v>
      </c>
      <c r="F87" s="1087" t="s">
        <v>692</v>
      </c>
      <c r="G87" s="1087" t="s">
        <v>41</v>
      </c>
      <c r="H87" s="834"/>
      <c r="I87" s="1102" t="s">
        <v>692</v>
      </c>
      <c r="J87" s="1093" t="s">
        <v>41</v>
      </c>
      <c r="K87" s="1089"/>
      <c r="L87" s="1086" t="s">
        <v>727</v>
      </c>
      <c r="M87" s="1087" t="s">
        <v>728</v>
      </c>
      <c r="N87" s="832"/>
      <c r="O87" s="1087" t="s">
        <v>727</v>
      </c>
      <c r="P87" s="1087" t="s">
        <v>728</v>
      </c>
      <c r="Q87" s="1087" t="s">
        <v>524</v>
      </c>
      <c r="R87" s="1087" t="s">
        <v>702</v>
      </c>
      <c r="S87" s="1088" t="s">
        <v>729</v>
      </c>
      <c r="T87" s="1089"/>
      <c r="U87" s="1086" t="s">
        <v>727</v>
      </c>
      <c r="V87" s="1087" t="s">
        <v>728</v>
      </c>
      <c r="W87" s="832"/>
      <c r="X87" s="1087" t="s">
        <v>1524</v>
      </c>
      <c r="Y87" s="1087" t="s">
        <v>727</v>
      </c>
      <c r="Z87" s="1087" t="s">
        <v>728</v>
      </c>
      <c r="AA87" s="1088" t="s">
        <v>1524</v>
      </c>
      <c r="AB87" s="544"/>
    </row>
    <row r="88" spans="1:28" ht="15" customHeight="1" x14ac:dyDescent="0.25">
      <c r="A88" s="545"/>
      <c r="B88" s="507" t="str">
        <f>SUBSTITUTE('Credit risk (IRB)'!$B$17, "; of which:", "")</f>
        <v>Large and mid-market general corporates</v>
      </c>
      <c r="C88" s="1230" t="str">
        <f>IF(AND('General Info'!$C$12="No", 'General Info'!$C$13="No"), 0, IF('General Info'!$C$14="No", 0, IF(AND(ISNUMBER($F$69), ISNUMBER($F$88), ISNUMBER('Credit risk (IRB)'!H17)), IF($F$69+$F$88&gt;0, $F$88/($F$69+$F$88) * 'Credit risk (IRB)'!H17, 0), "")))</f>
        <v/>
      </c>
      <c r="D88" s="1230" t="str">
        <f>IF(AND('General Info'!$C$12="No", 'General Info'!$C$13="No"), 0, IF('General Info'!$C$14="No", 0, IF(AND(ISNUMBER($F$69), ISNUMBER($F$88), ISNUMBER('Credit risk (IRB)'!L17)), IF($F$69+$F$88&gt;0, $F$88/($F$69+$F$88) * 'Credit risk (IRB)'!L17, 0), "")))</f>
        <v/>
      </c>
      <c r="E88" s="1230" t="str">
        <f>IF(AND('General Info'!$C$12="No", 'General Info'!$C$13="No"), 0, IF('General Info'!$C$14="No", 0, IF(AND(ISNUMBER($F$69), ISNUMBER($F$88), ISNUMBER('Credit risk (IRB)'!M17)), IF($F$69+$F$88&gt;0, $F$88/($F$69+$F$88) * 'Credit risk (IRB)'!M17, 0), "")))</f>
        <v/>
      </c>
      <c r="F88" s="846" t="str">
        <f>IF(OR(AND('General Info'!$C$12="No", 'General Info'!$C$13="No"), 'General Info'!$C$14="No"), 0, IF(ISNUMBER('Credit risk (IRB)'!CE17), 'Credit risk (IRB)'!CE17, ""))</f>
        <v/>
      </c>
      <c r="G88" s="846" t="str">
        <f>IF(OR(AND('General Info'!$C$12="No", 'General Info'!$C$13="No"), 'General Info'!$C$14="No"), 0, IF(ISNUMBER('Credit risk (IRB)'!CI17), 'Credit risk (IRB)'!CI17, ""))</f>
        <v/>
      </c>
      <c r="H88" s="1130"/>
      <c r="I88" s="1230" t="str">
        <f>IF(AND('General Info'!$C$12="No", 'General Info'!$C$13="No"), 0, IF('General Info'!$C$14="No", 0, IF(AND(ISNUMBER($F$69), ISNUMBER($F$88), ISNUMBER('Credit risk (IRB)'!CO17)), IF($F$69+$F$88&gt;0, $F$88/($F$69+$F$88) * 'Credit risk (IRB)'!CO17, 0), "")))</f>
        <v/>
      </c>
      <c r="J88" s="1230" t="str">
        <f>IF(AND('General Info'!$C$12="No", 'General Info'!$C$13="No"), 0, IF('General Info'!$C$14="No", 0, IF(AND(ISNUMBER($F$69), ISNUMBER($F$88), ISNUMBER('Credit risk (IRB)'!CQ17)), IF($F$69+$F$88&gt;0, $F$88/($F$69+$F$88) * 'Credit risk (IRB)'!CQ17, 0), "")))</f>
        <v/>
      </c>
      <c r="K88" s="1089"/>
      <c r="L88" s="903" t="str">
        <f>IF(AND(ISNUMBER(C88), ISNUMBER(F88)), IF(C88&lt;&gt;0, ((F88-C88)/C88), "EAD=0"), "")</f>
        <v/>
      </c>
      <c r="M88" s="904" t="str">
        <f>IF(AND(ISNUMBER(D88), ISNUMBER(G88)), IF(D88&lt;&gt;0, ((G88-D88)/D88), "RWA=0"), "")</f>
        <v/>
      </c>
      <c r="N88" s="825"/>
      <c r="O88" s="904" t="str">
        <f>IF(AND(ISNUMBER(F88), ISNUMBER(I88)), IF(F88&lt;&gt;0, ((I88-F88)/F88), "EAD=0"), "")</f>
        <v/>
      </c>
      <c r="P88" s="904" t="str">
        <f>IF(AND(ISNUMBER(G88), ISNUMBER(J88)), IF(G88&lt;&gt;0, ((J88-G88)/G88), "RWA=0"), "")</f>
        <v/>
      </c>
      <c r="Q88" s="904" t="str">
        <f>IF(AND(ISNUMBER(C88), ISNUMBER(D88)), IF(C88&lt;&gt;0, (D88/C88), "EAD,RWA=0"), "")</f>
        <v/>
      </c>
      <c r="R88" s="904" t="str">
        <f>IF(AND(ISNUMBER(F88),ISNUMBER(G88)), IF(F88&lt;&gt;0, (G88/F88), "EAD,RWA=0"), "")</f>
        <v/>
      </c>
      <c r="S88" s="905" t="str">
        <f>IF(AND(ISNUMBER(I88), ISNUMBER(J88)), IF(I88&lt;&gt;0, (J88/I88), "EAD,RWA=0"), "")</f>
        <v/>
      </c>
      <c r="T88" s="1089"/>
      <c r="U88" s="818" t="str">
        <f>IF(ISNUMBER(L88), IF(ABS(L88)&gt;=0.5,"Error: diff above 50%", IF(ABS(L88)&gt;=0.3, "Warning: diff 30–50%", "Diff below 30%")),"")</f>
        <v/>
      </c>
      <c r="V88" s="819" t="str">
        <f>IF(ISNUMBER(M88), IF(ABS(M88)&gt;=0.5,"Error: diff above 50%", IF(ABS(M88)&gt;=0.3, "Warning: diff 30–50%", "Diff below 30%")),"")</f>
        <v/>
      </c>
      <c r="W88" s="825"/>
      <c r="X88" s="819" t="str">
        <f>IF(AND(AND(ISNUMBER(Q88), ISNUMBER(R88)), AND(Q88&lt;&gt;0, R88&lt;&gt;0)), IF(R88/Q88&gt;1.5, "Error: RW increase &gt; 50%", IF(R88/Q88&gt;=1.25, "Warning: RW increase 25–50%", IF(R88/Q88&gt;=0.9, "RW change -10% to +25%", IF(R88/Q88&gt;=0.8,"Warning: RW decrease 10–20%", "Error: RW decrease &gt; 20%")))), "")</f>
        <v/>
      </c>
      <c r="Y88" s="819" t="str">
        <f>IF(ISNUMBER(O88), IF(ABS(O88)&gt;0.5, "Error: diff above 50%", IF(ABS(O88)&gt;=0.3, "Warning: diff 30–50%", "Diff below 30%")), "")</f>
        <v/>
      </c>
      <c r="Z88" s="819" t="str">
        <f>IF(ISNUMBER(P88), IF(ABS(P88)&gt;0.5, "Error: diff above 50%", IF(ABS(P88)&gt;=0.3, "Warning: diff 30–50%", "Diff below 30%")), "")</f>
        <v/>
      </c>
      <c r="AA88" s="1143" t="str">
        <f>IF(AND(AND(ISNUMBER(R88), ISNUMBER(S88)), AND(R88&lt;&gt;0, S88&lt;&gt;0)), IF(S88/R88&gt;1.5, "Error: RW increase &gt; 50%", IF(S88/R88&gt;=1.25, "Warning: RW increase 25–50%", IF(S88/R88&gt;=0.9, "RW change -10% to +25%", IF(S88/R88&gt;=0.8, "Warning: RW decrease 10–20%", "Error: RW decrease &gt; 20%")))), "")</f>
        <v/>
      </c>
      <c r="AB88" s="544"/>
    </row>
    <row r="89" spans="1:28" ht="15" customHeight="1" x14ac:dyDescent="0.25">
      <c r="A89" s="545"/>
      <c r="B89" s="507" t="str">
        <f>SUBSTITUTE('Credit risk (IRB)'!$B$20, "; of which:", "")</f>
        <v>Specialised lending</v>
      </c>
      <c r="C89" s="1231" t="str">
        <f>IF(AND('General Info'!$C$12="No",'General Info'!$C$13="No"), 0, IF('General Info'!$C$14="No", 0, IF(AND(ISNUMBER($F$70),ISNUMBER($F$89),ISNUMBER('Credit risk (IRB)'!H20)),IF($F$70+$F$89&gt;0,$F$89/($F$70+$F$89)*'Credit risk (IRB)'!H20, 0), "")))</f>
        <v/>
      </c>
      <c r="D89" s="1231" t="str">
        <f>IF(AND('General Info'!$C$12="No",'General Info'!$C$13="No"), 0, IF('General Info'!$C$14="No", 0, IF(AND(ISNUMBER($F$70),ISNUMBER($F$89),ISNUMBER('Credit risk (IRB)'!L20)),IF($F$70+$F$89&gt;0,$F$89/($F$70+$F$89)*'Credit risk (IRB)'!L20, 0), "")))</f>
        <v/>
      </c>
      <c r="E89" s="1231" t="str">
        <f>IF(AND('General Info'!$C$12="No",'General Info'!$C$13="No"), 0, IF('General Info'!$C$14="No", 0, IF(AND(ISNUMBER($F$70),ISNUMBER($F$89),ISNUMBER('Credit risk (IRB)'!M20)),IF($F$70+$F$89&gt;0,$F$89/($F$70+$F$89)*'Credit risk (IRB)'!M20, 0), "")))</f>
        <v/>
      </c>
      <c r="F89" s="580" t="str">
        <f>IF(OR(AND('General Info'!$C$12="No", 'General Info'!$C$13="No"), 'General Info'!$C$14="No"), 0, IF(ISNUMBER('Credit risk (IRB)'!CE20), 'Credit risk (IRB)'!CE20, ""))</f>
        <v/>
      </c>
      <c r="G89" s="580" t="str">
        <f>IF(OR(AND('General Info'!$C$12="No", 'General Info'!$C$13="No"), 'General Info'!$C$14="No"), 0, IF(ISNUMBER('Credit risk (IRB)'!CI20), 'Credit risk (IRB)'!CI20, ""))</f>
        <v/>
      </c>
      <c r="H89" s="1132"/>
      <c r="I89" s="1231" t="str">
        <f>IF(AND('General Info'!$C$12="No",'General Info'!$C$13="No"), 0, IF('General Info'!$C$14="No", 0, IF(AND(ISNUMBER($F$70),ISNUMBER($F$89),ISNUMBER('Credit risk (IRB)'!CO20)),IF($F$70+$F$89&gt;0,$F$89/($F$70+$F$89)*'Credit risk (IRB)'!CO20, 0), "")))</f>
        <v/>
      </c>
      <c r="J89" s="1231" t="str">
        <f>IF(AND('General Info'!$C$12="No",'General Info'!$C$13="No"), 0, IF('General Info'!$C$14="No", 0, IF(AND(ISNUMBER($F$70),ISNUMBER($F$89),ISNUMBER('Credit risk (IRB)'!CQ20)),IF($F$70+$F$89&gt;0,$F$89/($F$70+$F$89)*'Credit risk (IRB)'!CQ20, 0), "")))</f>
        <v/>
      </c>
      <c r="K89" s="1089"/>
      <c r="L89" s="906" t="str">
        <f t="shared" ref="L89:L103" si="52">IF(AND(ISNUMBER(C89), ISNUMBER(F89)), IF(C89&lt;&gt;0, ((F89-C89)/C89), "EAD=0"), "")</f>
        <v/>
      </c>
      <c r="M89" s="907" t="str">
        <f t="shared" ref="M89:M103" si="53">IF(AND(ISNUMBER(D89), ISNUMBER(G89)), IF(D89&lt;&gt;0, ((G89-D89)/D89), "RWA=0"), "")</f>
        <v/>
      </c>
      <c r="N89" s="483"/>
      <c r="O89" s="907" t="str">
        <f t="shared" ref="O89:O103" si="54">IF(AND(ISNUMBER(F89), ISNUMBER(I89)), IF(F89&lt;&gt;0, ((I89-F89)/F89), "EAD=0"), "")</f>
        <v/>
      </c>
      <c r="P89" s="907" t="str">
        <f t="shared" ref="P89:P103" si="55">IF(AND(ISNUMBER(G89), ISNUMBER(J89)), IF(G89&lt;&gt;0, ((J89-G89)/G89), "RWA=0"), "")</f>
        <v/>
      </c>
      <c r="Q89" s="907" t="str">
        <f t="shared" ref="Q89:Q103" si="56">IF(AND(ISNUMBER(C89), ISNUMBER(D89)), IF(C89&lt;&gt;0, (D89/C89), "EAD,RWA=0"), "")</f>
        <v/>
      </c>
      <c r="R89" s="907" t="str">
        <f t="shared" ref="R89:R103" si="57">IF(AND(ISNUMBER(F89),ISNUMBER(G89)), IF(F89&lt;&gt;0, (G89/F89), "EAD,RWA=0"), "")</f>
        <v/>
      </c>
      <c r="S89" s="908" t="str">
        <f t="shared" ref="S89:S103" si="58">IF(AND(ISNUMBER(I89), ISNUMBER(J89)), IF(I89&lt;&gt;0, (J89/I89), "EAD,RWA=0"), "")</f>
        <v/>
      </c>
      <c r="T89" s="1089"/>
      <c r="U89" s="794" t="str">
        <f t="shared" ref="U89:U103" si="59">IF(ISNUMBER(L89), IF(ABS(L89)&gt;=0.5,"Error: diff above 50%", IF(ABS(L89)&gt;=0.3, "Warning: diff 30–50%", "Diff below 30%")),"")</f>
        <v/>
      </c>
      <c r="V89" s="808" t="str">
        <f t="shared" ref="V89:V103" si="60">IF(ISNUMBER(M89), IF(ABS(M89)&gt;=0.5,"Error: diff above 50%", IF(ABS(M89)&gt;=0.3, "Warning: diff 30–50%", "Diff below 30%")),"")</f>
        <v/>
      </c>
      <c r="W89" s="483"/>
      <c r="X89" s="808" t="str">
        <f t="shared" ref="X89:X103" si="61">IF(AND(AND(ISNUMBER(Q89), ISNUMBER(R89)), AND(Q89&lt;&gt;0, R89&lt;&gt;0)), IF(R89/Q89&gt;1.5, "Error: RW increase &gt; 50%", IF(R89/Q89&gt;=1.25, "Warning: RW increase 25–50%", IF(R89/Q89&gt;=0.9, "RW change -10% to +25%", IF(R89/Q89&gt;=0.8,"Warning: RW decrease 10–20%", "Error: RW decrease &gt; 20%")))), "")</f>
        <v/>
      </c>
      <c r="Y89" s="808" t="str">
        <f t="shared" ref="Y89:Y103" si="62">IF(ISNUMBER(O89), IF(ABS(O89)&gt;0.5, "Error: diff above 50%", IF(ABS(O89)&gt;=0.3, "Warning: diff 30–50%", "Diff below 30%")), "")</f>
        <v/>
      </c>
      <c r="Z89" s="808" t="str">
        <f t="shared" ref="Z89:Z103" si="63">IF(ISNUMBER(P89), IF(ABS(P89)&gt;0.5, "Error: diff above 50%", IF(ABS(P89)&gt;=0.3, "Warning: diff 30–50%", "Diff below 30%")), "")</f>
        <v/>
      </c>
      <c r="AA89" s="795" t="str">
        <f t="shared" ref="AA89:AA103" si="64">IF(AND(AND(ISNUMBER(R89), ISNUMBER(S89)), AND(R89&lt;&gt;0, S89&lt;&gt;0)), IF(S89/R89&gt;1.5, "Error: RW increase &gt; 50%", IF(S89/R89&gt;=1.25, "Warning: RW increase 25–50%", IF(S89/R89&gt;=0.9, "RW change -10% to +25%", IF(S89/R89&gt;=0.8, "Warning: RW decrease 10–20%", "Error: RW decrease &gt; 20%")))), "")</f>
        <v/>
      </c>
      <c r="AB89" s="544"/>
    </row>
    <row r="90" spans="1:28" ht="15" customHeight="1" x14ac:dyDescent="0.25">
      <c r="A90" s="545"/>
      <c r="B90" s="507" t="str">
        <f>'Credit risk (IRB)'!$B$36</f>
        <v>SME treated as corporate</v>
      </c>
      <c r="C90" s="1231" t="str">
        <f>IF(AND('General Info'!$C$12="No", 'General Info'!$C$13="No"), 0, IF('General Info'!$C$14="No", 0, IF(AND(ISNUMBER($F$71), ISNUMBER($F$90), ISNUMBER('Credit risk (IRB)'!H36)), IF($F$71+$F$90&gt;0, $F$90/($F$71+$F$90) * 'Credit risk (IRB)'!H36, 0), "")))</f>
        <v/>
      </c>
      <c r="D90" s="1231" t="str">
        <f>IF(AND('General Info'!$C$12="No", 'General Info'!$C$13="No"), 0, IF('General Info'!$C$14="No", 0, IF(AND(ISNUMBER($F$71), ISNUMBER($F$90), ISNUMBER('Credit risk (IRB)'!L36)), IF($F$71+$F$90&gt;0, $F$90/($F$71+$F$90) * 'Credit risk (IRB)'!L36, 0), "")))</f>
        <v/>
      </c>
      <c r="E90" s="1231" t="str">
        <f>IF(AND('General Info'!$C$12="No", 'General Info'!$C$13="No"), 0, IF('General Info'!$C$14="No", 0, IF(AND(ISNUMBER($F$71), ISNUMBER($F$90), ISNUMBER('Credit risk (IRB)'!M36)), IF($F$71+$F$90&gt;0, $F$90/($F$71+$F$90) * 'Credit risk (IRB)'!M36, 0), "")))</f>
        <v/>
      </c>
      <c r="F90" s="580" t="str">
        <f>IF(OR(AND('General Info'!$C$12="No", 'General Info'!$C$13="No"), 'General Info'!$C$14="No"), 0, IF(ISNUMBER('Credit risk (IRB)'!CE36), 'Credit risk (IRB)'!CE36, ""))</f>
        <v/>
      </c>
      <c r="G90" s="580" t="str">
        <f>IF(OR(AND('General Info'!$C$12="No", 'General Info'!$C$13="No"), 'General Info'!$C$14="No"), 0, IF(ISNUMBER('Credit risk (IRB)'!CI36), 'Credit risk (IRB)'!CI36, ""))</f>
        <v/>
      </c>
      <c r="H90" s="1132"/>
      <c r="I90" s="1231" t="str">
        <f>IF(AND('General Info'!$C$12="No", 'General Info'!$C$13="No"), 0, IF('General Info'!$C$14="No", 0, IF(AND(ISNUMBER($F$71), ISNUMBER($F$90), ISNUMBER('Credit risk (IRB)'!CO36)), IF($F$71+$F$90&gt;0, $F$90/($F$71+$F$90) * 'Credit risk (IRB)'!CO36, 0), "")))</f>
        <v/>
      </c>
      <c r="J90" s="1231" t="str">
        <f>IF(AND('General Info'!$C$12="No", 'General Info'!$C$13="No"), 0, IF('General Info'!$C$14="No", 0, IF(AND(ISNUMBER($F$71), ISNUMBER($F$90), ISNUMBER('Credit risk (IRB)'!CQ36)), IF($F$71+$F$90&gt;0, $F$90/($F$71+$F$90) * 'Credit risk (IRB)'!CQ36, 0), "")))</f>
        <v/>
      </c>
      <c r="K90" s="1089"/>
      <c r="L90" s="906" t="str">
        <f t="shared" si="52"/>
        <v/>
      </c>
      <c r="M90" s="907" t="str">
        <f t="shared" si="53"/>
        <v/>
      </c>
      <c r="N90" s="483"/>
      <c r="O90" s="907" t="str">
        <f t="shared" si="54"/>
        <v/>
      </c>
      <c r="P90" s="907" t="str">
        <f t="shared" si="55"/>
        <v/>
      </c>
      <c r="Q90" s="907" t="str">
        <f t="shared" si="56"/>
        <v/>
      </c>
      <c r="R90" s="907" t="str">
        <f t="shared" si="57"/>
        <v/>
      </c>
      <c r="S90" s="908" t="str">
        <f t="shared" si="58"/>
        <v/>
      </c>
      <c r="T90" s="1089"/>
      <c r="U90" s="794" t="str">
        <f t="shared" si="59"/>
        <v/>
      </c>
      <c r="V90" s="808" t="str">
        <f t="shared" si="60"/>
        <v/>
      </c>
      <c r="W90" s="483"/>
      <c r="X90" s="808" t="str">
        <f t="shared" si="61"/>
        <v/>
      </c>
      <c r="Y90" s="808" t="str">
        <f t="shared" si="62"/>
        <v/>
      </c>
      <c r="Z90" s="808" t="str">
        <f t="shared" si="63"/>
        <v/>
      </c>
      <c r="AA90" s="795" t="str">
        <f t="shared" si="64"/>
        <v/>
      </c>
      <c r="AB90" s="544"/>
    </row>
    <row r="91" spans="1:28" ht="15" customHeight="1" x14ac:dyDescent="0.25">
      <c r="A91" s="545"/>
      <c r="B91" s="507" t="str">
        <f>'Credit risk (IRB)'!$B$37</f>
        <v>Financial institutions treated as corporates</v>
      </c>
      <c r="C91" s="1231" t="str">
        <f>IF(AND('General Info'!$C$12="No", 'General Info'!$C$13="No"), 0, IF('General Info'!$C$14="No", 0, IF(AND(ISNUMBER($F$72), ISNUMBER($F$91), ISNUMBER('Credit risk (IRB)'!H37)), IF($F$72+$F$91&gt;0, $F$91/($F$72+$F$91) * 'Credit risk (IRB)'!H37, 0),"")))</f>
        <v/>
      </c>
      <c r="D91" s="1231" t="str">
        <f>IF(AND('General Info'!$C$12="No", 'General Info'!$C$13="No"), 0, IF('General Info'!$C$14="No", 0, IF(AND(ISNUMBER($F$72), ISNUMBER($F$91), ISNUMBER('Credit risk (IRB)'!L37)), IF($F$72+$F$91&gt;0, $F$91/($F$72+$F$91) * 'Credit risk (IRB)'!L37, 0),"")))</f>
        <v/>
      </c>
      <c r="E91" s="1231" t="str">
        <f>IF(AND('General Info'!$C$12="No", 'General Info'!$C$13="No"), 0, IF('General Info'!$C$14="No", 0, IF(AND(ISNUMBER($F$72), ISNUMBER($F$91), ISNUMBER('Credit risk (IRB)'!M37)), IF($F$72+$F$91&gt;0, $F$91/($F$72+$F$91) * 'Credit risk (IRB)'!M37, 0),"")))</f>
        <v/>
      </c>
      <c r="F91" s="580" t="str">
        <f>IF(OR(AND('General Info'!$C$12="No", 'General Info'!$C$13="No"), 'General Info'!$C$14="No"), 0, IF(ISNUMBER('Credit risk (IRB)'!CE37), 'Credit risk (IRB)'!CE37, ""))</f>
        <v/>
      </c>
      <c r="G91" s="580" t="str">
        <f>IF(OR(AND('General Info'!$C$12="No", 'General Info'!$C$13="No"), 'General Info'!$C$14="No"), 0, IF(ISNUMBER('Credit risk (IRB)'!CI37), 'Credit risk (IRB)'!CI37, ""))</f>
        <v/>
      </c>
      <c r="H91" s="1132"/>
      <c r="I91" s="1231" t="str">
        <f>IF(AND('General Info'!$C$12="No", 'General Info'!$C$13="No"), 0, IF('General Info'!$C$14="No", 0, IF(AND(ISNUMBER($F$72), ISNUMBER($F$91), ISNUMBER('Credit risk (IRB)'!CO37)), IF($F$72+$F$91&gt;0, $F$91/($F$72+$F$91) * 'Credit risk (IRB)'!CO37, 0),"")))</f>
        <v/>
      </c>
      <c r="J91" s="1231" t="str">
        <f>IF(AND('General Info'!$C$12="No", 'General Info'!$C$13="No"), 0, IF('General Info'!$C$14="No", 0, IF(AND(ISNUMBER($F$72), ISNUMBER($F$91), ISNUMBER('Credit risk (IRB)'!CQ37)), IF($F$72+$F$91&gt;0, $F$91/($F$72+$F$91) * 'Credit risk (IRB)'!CQ37, 0),"")))</f>
        <v/>
      </c>
      <c r="K91" s="1089"/>
      <c r="L91" s="906" t="str">
        <f t="shared" si="52"/>
        <v/>
      </c>
      <c r="M91" s="907" t="str">
        <f t="shared" si="53"/>
        <v/>
      </c>
      <c r="N91" s="483"/>
      <c r="O91" s="907" t="str">
        <f t="shared" si="54"/>
        <v/>
      </c>
      <c r="P91" s="907" t="str">
        <f t="shared" si="55"/>
        <v/>
      </c>
      <c r="Q91" s="907" t="str">
        <f t="shared" si="56"/>
        <v/>
      </c>
      <c r="R91" s="907" t="str">
        <f t="shared" si="57"/>
        <v/>
      </c>
      <c r="S91" s="908" t="str">
        <f t="shared" si="58"/>
        <v/>
      </c>
      <c r="T91" s="1089"/>
      <c r="U91" s="794" t="str">
        <f t="shared" si="59"/>
        <v/>
      </c>
      <c r="V91" s="808" t="str">
        <f t="shared" si="60"/>
        <v/>
      </c>
      <c r="W91" s="483"/>
      <c r="X91" s="808" t="str">
        <f t="shared" si="61"/>
        <v/>
      </c>
      <c r="Y91" s="808" t="str">
        <f t="shared" si="62"/>
        <v/>
      </c>
      <c r="Z91" s="808" t="str">
        <f t="shared" si="63"/>
        <v/>
      </c>
      <c r="AA91" s="795" t="str">
        <f t="shared" si="64"/>
        <v/>
      </c>
      <c r="AB91" s="544"/>
    </row>
    <row r="92" spans="1:28" ht="15" customHeight="1" x14ac:dyDescent="0.25">
      <c r="A92" s="545"/>
      <c r="B92" s="507" t="str">
        <f>'Credit risk (IRB)'!$B$38</f>
        <v>Sovereigns</v>
      </c>
      <c r="C92" s="1231" t="str">
        <f>IF(AND('General Info'!$C$12="No", 'General Info'!$C$13="No"), 0,IF('General Info'!$C$14="No", 0,IF(AND(ISNUMBER($F$73), ISNUMBER($F$92), ISNUMBER('Credit risk (IRB)'!H38)), IF($F$73+$F$92&gt;0, $F$92/($F$73+$F$92) * 'Credit risk (IRB)'!H38, 0),"")))</f>
        <v/>
      </c>
      <c r="D92" s="1231" t="str">
        <f>IF(AND('General Info'!$C$12="No", 'General Info'!$C$13="No"), 0,IF('General Info'!$C$14="No", 0,IF(AND(ISNUMBER($F$73), ISNUMBER($F$92), ISNUMBER('Credit risk (IRB)'!L38)), IF($F$73+$F$92&gt;0, $F$92/($F$73+$F$92) * 'Credit risk (IRB)'!L38, 0),"")))</f>
        <v/>
      </c>
      <c r="E92" s="1231" t="str">
        <f>IF(AND('General Info'!$C$12="No", 'General Info'!$C$13="No"), 0,IF('General Info'!$C$14="No", 0,IF(AND(ISNUMBER($F$73), ISNUMBER($F$92), ISNUMBER('Credit risk (IRB)'!M38)), IF($F$73+$F$92&gt;0, $F$92/($F$73+$F$92) * 'Credit risk (IRB)'!M38, 0),"")))</f>
        <v/>
      </c>
      <c r="F92" s="580" t="str">
        <f>IF(OR(AND('General Info'!$C$12="No", 'General Info'!$C$13="No"), 'General Info'!$C$14="No"), 0, IF(ISNUMBER('Credit risk (IRB)'!CE38), 'Credit risk (IRB)'!CE38, ""))</f>
        <v/>
      </c>
      <c r="G92" s="580" t="str">
        <f>IF(OR(AND('General Info'!$C$12="No", 'General Info'!$C$13="No"), 'General Info'!$C$14="No"), 0, IF(ISNUMBER('Credit risk (IRB)'!CI38), 'Credit risk (IRB)'!CI38, ""))</f>
        <v/>
      </c>
      <c r="H92" s="1132"/>
      <c r="I92" s="1231" t="str">
        <f>IF(AND('General Info'!$C$12="No", 'General Info'!$C$13="No"), 0,IF('General Info'!$C$14="No", 0,IF(AND(ISNUMBER($F$73), ISNUMBER($F$92), ISNUMBER('Credit risk (IRB)'!CO38)), IF($F$73+$F$92&gt;0, $F$92/($F$73+$F$92) * 'Credit risk (IRB)'!CO38, 0),"")))</f>
        <v/>
      </c>
      <c r="J92" s="1231" t="str">
        <f>IF(AND('General Info'!$C$12="No", 'General Info'!$C$13="No"), 0,IF('General Info'!$C$14="No", 0,IF(AND(ISNUMBER($F$73), ISNUMBER($F$92), ISNUMBER('Credit risk (IRB)'!CQ38)), IF($F$73+$F$92&gt;0, $F$92/($F$73+$F$92) * 'Credit risk (IRB)'!CQ38, 0),"")))</f>
        <v/>
      </c>
      <c r="K92" s="1089"/>
      <c r="L92" s="906" t="str">
        <f t="shared" si="52"/>
        <v/>
      </c>
      <c r="M92" s="907" t="str">
        <f t="shared" si="53"/>
        <v/>
      </c>
      <c r="N92" s="483"/>
      <c r="O92" s="907" t="str">
        <f t="shared" si="54"/>
        <v/>
      </c>
      <c r="P92" s="907" t="str">
        <f t="shared" si="55"/>
        <v/>
      </c>
      <c r="Q92" s="907" t="str">
        <f t="shared" si="56"/>
        <v/>
      </c>
      <c r="R92" s="907" t="str">
        <f t="shared" si="57"/>
        <v/>
      </c>
      <c r="S92" s="908" t="str">
        <f t="shared" si="58"/>
        <v/>
      </c>
      <c r="T92" s="1089"/>
      <c r="U92" s="794" t="str">
        <f t="shared" si="59"/>
        <v/>
      </c>
      <c r="V92" s="808" t="str">
        <f t="shared" si="60"/>
        <v/>
      </c>
      <c r="W92" s="483"/>
      <c r="X92" s="808" t="str">
        <f t="shared" si="61"/>
        <v/>
      </c>
      <c r="Y92" s="808" t="str">
        <f t="shared" si="62"/>
        <v/>
      </c>
      <c r="Z92" s="808" t="str">
        <f t="shared" si="63"/>
        <v/>
      </c>
      <c r="AA92" s="795" t="str">
        <f t="shared" si="64"/>
        <v/>
      </c>
      <c r="AB92" s="544"/>
    </row>
    <row r="93" spans="1:28" ht="15" customHeight="1" x14ac:dyDescent="0.25">
      <c r="A93" s="545"/>
      <c r="B93" s="507" t="str">
        <f>'Credit risk (IRB)'!$B$39</f>
        <v>Banks</v>
      </c>
      <c r="C93" s="1231" t="str">
        <f>IF(AND('General Info'!$C$12="No", 'General Info'!$C$13="No"), 0, IF('General Info'!$C$14="No", 0, IF(AND(ISNUMBER($F$74), ISNUMBER($F$93), ISNUMBER('Credit risk (IRB)'!H39)), IF($F$74+$F$93&gt;0, $F$93/($F$74+$F$93) * 'Credit risk (IRB)'!H39, 0),"")))</f>
        <v/>
      </c>
      <c r="D93" s="1231" t="str">
        <f>IF(AND('General Info'!$C$12="No", 'General Info'!$C$13="No"), 0, IF('General Info'!$C$14="No", 0, IF(AND(ISNUMBER($F$74), ISNUMBER($F$93), ISNUMBER('Credit risk (IRB)'!L39)), IF($F$74+$F$93&gt;0, $F$93/($F$74+$F$93) * 'Credit risk (IRB)'!L39, 0),"")))</f>
        <v/>
      </c>
      <c r="E93" s="1231" t="str">
        <f>IF(AND('General Info'!$C$12="No", 'General Info'!$C$13="No"), 0, IF('General Info'!$C$14="No", 0, IF(AND(ISNUMBER($F$74), ISNUMBER($F$93), ISNUMBER('Credit risk (IRB)'!M39)), IF($F$74+$F$93&gt;0, $F$93/($F$74+$F$93) * 'Credit risk (IRB)'!M39, 0),"")))</f>
        <v/>
      </c>
      <c r="F93" s="580" t="str">
        <f>IF(OR(AND('General Info'!$C$12="No", 'General Info'!$C$13="No"), 'General Info'!$C$14="No"), 0, IF(ISNUMBER('Credit risk (IRB)'!CE39), 'Credit risk (IRB)'!CE39, ""))</f>
        <v/>
      </c>
      <c r="G93" s="580" t="str">
        <f>IF(OR(AND('General Info'!$C$12="No", 'General Info'!$C$13="No"), 'General Info'!$C$14="No"), 0, IF(ISNUMBER('Credit risk (IRB)'!CI39), 'Credit risk (IRB)'!CI39, ""))</f>
        <v/>
      </c>
      <c r="H93" s="1131"/>
      <c r="I93" s="1231" t="str">
        <f>IF(AND('General Info'!$C$12="No", 'General Info'!$C$13="No"), 0, IF('General Info'!$C$14="No", 0, IF(AND(ISNUMBER($F$74), ISNUMBER($F$93), ISNUMBER('Credit risk (IRB)'!CO39)), IF($F$74+$F$93&gt;0, $F$93/($F$74+$F$93) * 'Credit risk (IRB)'!CO39, 0),"")))</f>
        <v/>
      </c>
      <c r="J93" s="1231" t="str">
        <f>IF(AND('General Info'!$C$12="No", 'General Info'!$C$13="No"), 0, IF('General Info'!$C$14="No", 0, IF(AND(ISNUMBER($F$74), ISNUMBER($F$93), ISNUMBER('Credit risk (IRB)'!CQ39)), IF($F$74+$F$93&gt;0, $F$93/($F$74+$F$93) * 'Credit risk (IRB)'!CQ39, 0),"")))</f>
        <v/>
      </c>
      <c r="K93" s="1089"/>
      <c r="L93" s="906" t="str">
        <f t="shared" si="52"/>
        <v/>
      </c>
      <c r="M93" s="907" t="str">
        <f t="shared" si="53"/>
        <v/>
      </c>
      <c r="N93" s="483"/>
      <c r="O93" s="907" t="str">
        <f t="shared" si="54"/>
        <v/>
      </c>
      <c r="P93" s="907" t="str">
        <f t="shared" si="55"/>
        <v/>
      </c>
      <c r="Q93" s="907" t="str">
        <f t="shared" si="56"/>
        <v/>
      </c>
      <c r="R93" s="907" t="str">
        <f t="shared" si="57"/>
        <v/>
      </c>
      <c r="S93" s="908" t="str">
        <f t="shared" si="58"/>
        <v/>
      </c>
      <c r="T93" s="1089"/>
      <c r="U93" s="794" t="str">
        <f t="shared" si="59"/>
        <v/>
      </c>
      <c r="V93" s="808" t="str">
        <f t="shared" si="60"/>
        <v/>
      </c>
      <c r="W93" s="483"/>
      <c r="X93" s="808" t="str">
        <f t="shared" si="61"/>
        <v/>
      </c>
      <c r="Y93" s="808" t="str">
        <f t="shared" si="62"/>
        <v/>
      </c>
      <c r="Z93" s="808" t="str">
        <f t="shared" si="63"/>
        <v/>
      </c>
      <c r="AA93" s="795" t="str">
        <f t="shared" si="64"/>
        <v/>
      </c>
      <c r="AB93" s="544"/>
    </row>
    <row r="94" spans="1:28" ht="15" customHeight="1" x14ac:dyDescent="0.25">
      <c r="A94" s="545"/>
      <c r="B94" s="507" t="str">
        <f>'Credit risk (IRB)'!$B$40</f>
        <v>Retail residential mortgages</v>
      </c>
      <c r="C94" s="1231" t="str">
        <f>IF(AND('General Info'!$C$12="No", 'General Info'!$C$13="No"), 0, IF('General Info'!$C$14="No", 0, IF(AND(ISNUMBER($F$75), ISNUMBER($F$94), ISNUMBER('Credit risk (IRB)'!H40)), IF($F$75+$F$94&gt;0, $F$94/($F$75+$F$94) * 'Credit risk (IRB)'!H40, 0),"")))</f>
        <v/>
      </c>
      <c r="D94" s="1231" t="str">
        <f>IF(AND('General Info'!$C$12="No", 'General Info'!$C$13="No"), 0, IF('General Info'!$C$14="No", 0, IF(AND(ISNUMBER($F$75), ISNUMBER($F$94), ISNUMBER('Credit risk (IRB)'!L40)), IF($F$75+$F$94&gt;0, $F$94/($F$75+$F$94) * 'Credit risk (IRB)'!L40, 0),"")))</f>
        <v/>
      </c>
      <c r="E94" s="1231" t="str">
        <f>IF(AND('General Info'!$C$12="No", 'General Info'!$C$13="No"), 0, IF('General Info'!$C$14="No", 0, IF(AND(ISNUMBER($F$75), ISNUMBER($F$94), ISNUMBER('Credit risk (IRB)'!M40)), IF($F$75+$F$94&gt;0, $F$94/($F$75+$F$94) * 'Credit risk (IRB)'!M40, 0),"")))</f>
        <v/>
      </c>
      <c r="F94" s="580" t="str">
        <f>IF(OR(AND('General Info'!$C$12="No", 'General Info'!$C$13="No"), 'General Info'!$C$14="No"), 0, IF(ISNUMBER('Credit risk (IRB)'!CE40), 'Credit risk (IRB)'!CE40, ""))</f>
        <v/>
      </c>
      <c r="G94" s="580" t="str">
        <f>IF(OR(AND('General Info'!$C$12="No", 'General Info'!$C$13="No"), 'General Info'!$C$14="No"), 0, IF(ISNUMBER('Credit risk (IRB)'!CI40), 'Credit risk (IRB)'!CI40, ""))</f>
        <v/>
      </c>
      <c r="H94" s="1131"/>
      <c r="I94" s="1231" t="str">
        <f>IF(AND('General Info'!$C$12="No", 'General Info'!$C$13="No"), 0, IF('General Info'!$C$14="No", 0, IF(AND(ISNUMBER($F$75), ISNUMBER($F$94), ISNUMBER('Credit risk (IRB)'!CO40)), IF($F$75+$F$94&gt;0, $F$94/($F$75+$F$94) * 'Credit risk (IRB)'!CO40, 0),"")))</f>
        <v/>
      </c>
      <c r="J94" s="1231" t="str">
        <f>IF(AND('General Info'!$C$12="No", 'General Info'!$C$13="No"), 0, IF('General Info'!$C$14="No", 0, IF(AND(ISNUMBER($F$75), ISNUMBER($F$94), ISNUMBER('Credit risk (IRB)'!CQ40)), IF($F$75+$F$94&gt;0, $F$94/($F$75+$F$94) * 'Credit risk (IRB)'!CQ40, 0),"")))</f>
        <v/>
      </c>
      <c r="K94" s="1089"/>
      <c r="L94" s="906" t="str">
        <f t="shared" si="52"/>
        <v/>
      </c>
      <c r="M94" s="907" t="str">
        <f t="shared" si="53"/>
        <v/>
      </c>
      <c r="N94" s="483"/>
      <c r="O94" s="907" t="str">
        <f t="shared" si="54"/>
        <v/>
      </c>
      <c r="P94" s="907" t="str">
        <f t="shared" si="55"/>
        <v/>
      </c>
      <c r="Q94" s="907" t="str">
        <f t="shared" si="56"/>
        <v/>
      </c>
      <c r="R94" s="907" t="str">
        <f t="shared" si="57"/>
        <v/>
      </c>
      <c r="S94" s="908" t="str">
        <f t="shared" si="58"/>
        <v/>
      </c>
      <c r="T94" s="1089"/>
      <c r="U94" s="794" t="str">
        <f t="shared" si="59"/>
        <v/>
      </c>
      <c r="V94" s="808" t="str">
        <f t="shared" si="60"/>
        <v/>
      </c>
      <c r="W94" s="483"/>
      <c r="X94" s="808" t="str">
        <f t="shared" si="61"/>
        <v/>
      </c>
      <c r="Y94" s="808" t="str">
        <f t="shared" si="62"/>
        <v/>
      </c>
      <c r="Z94" s="808" t="str">
        <f t="shared" si="63"/>
        <v/>
      </c>
      <c r="AA94" s="795" t="str">
        <f t="shared" si="64"/>
        <v/>
      </c>
      <c r="AB94" s="544"/>
    </row>
    <row r="95" spans="1:28" ht="15" customHeight="1" x14ac:dyDescent="0.25">
      <c r="A95" s="545"/>
      <c r="B95" s="507" t="str">
        <f>SUBSTITUTE('Credit risk (IRB)'!$B$41, "; of which:", "")</f>
        <v>Qualifying revolving retail exposures</v>
      </c>
      <c r="C95" s="1231" t="str">
        <f>IF(AND('General Info'!$C$12="No", 'General Info'!$C$13="No"), 0, IF('General Info'!$C$14="No", 0, IF(AND(ISNUMBER($F$76), ISNUMBER($F$95), ISNUMBER('Credit risk (IRB)'!H41)), IF($F$76+$F$95&gt;0, $F$95/($F$76+$F$95) * 'Credit risk (IRB)'!H41, 0),"")))</f>
        <v/>
      </c>
      <c r="D95" s="1231" t="str">
        <f>IF(AND('General Info'!$C$12="No", 'General Info'!$C$13="No"), 0, IF('General Info'!$C$14="No", 0, IF(AND(ISNUMBER($F$76), ISNUMBER($F$95), ISNUMBER('Credit risk (IRB)'!L41)), IF($F$76+$F$95&gt;0, $F$95/($F$76+$F$95) * 'Credit risk (IRB)'!L41, 0),"")))</f>
        <v/>
      </c>
      <c r="E95" s="1231" t="str">
        <f>IF(AND('General Info'!$C$12="No", 'General Info'!$C$13="No"), 0, IF('General Info'!$C$14="No", 0, IF(AND(ISNUMBER($F$76), ISNUMBER($F$95), ISNUMBER('Credit risk (IRB)'!M41)), IF($F$76+$F$95&gt;0, $F$95/($F$76+$F$95) * 'Credit risk (IRB)'!M41, 0),"")))</f>
        <v/>
      </c>
      <c r="F95" s="580" t="str">
        <f>IF(OR(AND('General Info'!$C$12="No", 'General Info'!$C$13="No"), 'General Info'!$C$14="No"), 0, IF(ISNUMBER('Credit risk (IRB)'!CE41), 'Credit risk (IRB)'!CE41, ""))</f>
        <v/>
      </c>
      <c r="G95" s="580" t="str">
        <f>IF(OR(AND('General Info'!$C$12="No", 'General Info'!$C$13="No"), 'General Info'!$C$14="No"), 0, IF(ISNUMBER('Credit risk (IRB)'!CI41), 'Credit risk (IRB)'!CI41, ""))</f>
        <v/>
      </c>
      <c r="H95" s="1131"/>
      <c r="I95" s="1231" t="str">
        <f>IF(AND('General Info'!$C$12="No", 'General Info'!$C$13="No"), 0, IF('General Info'!$C$14="No", 0, IF(AND(ISNUMBER($F$76), ISNUMBER($F$95), ISNUMBER('Credit risk (IRB)'!CO41)), IF($F$76+$F$95&gt;0, $F$95/($F$76+$F$95) * 'Credit risk (IRB)'!CO41, 0),"")))</f>
        <v/>
      </c>
      <c r="J95" s="1231" t="str">
        <f>IF(AND('General Info'!$C$12="No", 'General Info'!$C$13="No"), 0, IF('General Info'!$C$14="No", 0, IF(AND(ISNUMBER($F$76), ISNUMBER($F$95), ISNUMBER('Credit risk (IRB)'!CQ41)), IF($F$76+$F$95&gt;0, $F$95/($F$76+$F$95) * 'Credit risk (IRB)'!CQ41, 0),"")))</f>
        <v/>
      </c>
      <c r="K95" s="1089"/>
      <c r="L95" s="906" t="str">
        <f t="shared" si="52"/>
        <v/>
      </c>
      <c r="M95" s="907" t="str">
        <f t="shared" si="53"/>
        <v/>
      </c>
      <c r="N95" s="483"/>
      <c r="O95" s="907" t="str">
        <f t="shared" si="54"/>
        <v/>
      </c>
      <c r="P95" s="907" t="str">
        <f t="shared" si="55"/>
        <v/>
      </c>
      <c r="Q95" s="907" t="str">
        <f t="shared" si="56"/>
        <v/>
      </c>
      <c r="R95" s="907" t="str">
        <f t="shared" si="57"/>
        <v/>
      </c>
      <c r="S95" s="908" t="str">
        <f t="shared" si="58"/>
        <v/>
      </c>
      <c r="T95" s="1089"/>
      <c r="U95" s="794" t="str">
        <f t="shared" si="59"/>
        <v/>
      </c>
      <c r="V95" s="808" t="str">
        <f t="shared" si="60"/>
        <v/>
      </c>
      <c r="W95" s="483"/>
      <c r="X95" s="808" t="str">
        <f t="shared" si="61"/>
        <v/>
      </c>
      <c r="Y95" s="808" t="str">
        <f t="shared" si="62"/>
        <v/>
      </c>
      <c r="Z95" s="808" t="str">
        <f t="shared" si="63"/>
        <v/>
      </c>
      <c r="AA95" s="795" t="str">
        <f t="shared" si="64"/>
        <v/>
      </c>
      <c r="AB95" s="544"/>
    </row>
    <row r="96" spans="1:28" ht="15" customHeight="1" x14ac:dyDescent="0.25">
      <c r="A96" s="545"/>
      <c r="B96" s="507" t="str">
        <f>'Credit risk (IRB)'!$B$44</f>
        <v>Other retail; of which:</v>
      </c>
      <c r="C96" s="1231" t="str">
        <f>IF(AND('General Info'!$C$12="No", 'General Info'!$C$13="No"), 0, IF('General Info'!$C$14="No", 0, IF(AND(ISNUMBER($F$77), ISNUMBER($F$96), ISNUMBER('Credit risk (IRB)'!H44)), IF($F$77+$F$96&gt;0, $F$96/($F$77+$F$96) * 'Credit risk (IRB)'!H44, 0), "")))</f>
        <v/>
      </c>
      <c r="D96" s="1231" t="str">
        <f>IF(AND('General Info'!$C$12="No", 'General Info'!$C$13="No"), 0, IF('General Info'!$C$14="No", 0, IF(AND(ISNUMBER($F$77), ISNUMBER($F$96), ISNUMBER('Credit risk (IRB)'!L44)), IF($F$77+$F$96&gt;0, $F$96/($F$77+$F$96) * 'Credit risk (IRB)'!L44, 0), "")))</f>
        <v/>
      </c>
      <c r="E96" s="1231" t="str">
        <f>IF(AND('General Info'!$C$12="No", 'General Info'!$C$13="No"), 0, IF('General Info'!$C$14="No", 0, IF(AND(ISNUMBER($F$77), ISNUMBER($F$96), ISNUMBER('Credit risk (IRB)'!M44)), IF($F$77+$F$96&gt;0, $F$96/($F$77+$F$96) * 'Credit risk (IRB)'!M44, 0), "")))</f>
        <v/>
      </c>
      <c r="F96" s="580" t="str">
        <f>IF(OR(AND('General Info'!$C$12="No", 'General Info'!$C$13="No"), 'General Info'!$C$14="No"), 0, IF(ISNUMBER('Credit risk (IRB)'!CE44), 'Credit risk (IRB)'!CE44, ""))</f>
        <v/>
      </c>
      <c r="G96" s="580" t="str">
        <f>IF(OR(AND('General Info'!$C$12="No", 'General Info'!$C$13="No"), 'General Info'!$C$14="No"), 0, IF(ISNUMBER('Credit risk (IRB)'!CI44), 'Credit risk (IRB)'!CI44, ""))</f>
        <v/>
      </c>
      <c r="H96" s="1131"/>
      <c r="I96" s="1231" t="str">
        <f>IF(AND('General Info'!$C$12="No", 'General Info'!$C$13="No"), 0, IF('General Info'!$C$14="No", 0, IF(AND(ISNUMBER($F$77), ISNUMBER($F$96), ISNUMBER('Credit risk (IRB)'!CO44)), IF($F$77+$F$96&gt;0, $F$96/($F$77+$F$96) * 'Credit risk (IRB)'!CO44, 0), "")))</f>
        <v/>
      </c>
      <c r="J96" s="1231" t="str">
        <f>IF(AND('General Info'!$C$12="No", 'General Info'!$C$13="No"), 0, IF('General Info'!$C$14="No", 0, IF(AND(ISNUMBER($F$77), ISNUMBER($F$96), ISNUMBER('Credit risk (IRB)'!CQ44)), IF($F$77+$F$96&gt;0, $F$96/($F$77+$F$96) * 'Credit risk (IRB)'!CQ44, 0), "")))</f>
        <v/>
      </c>
      <c r="K96" s="1089"/>
      <c r="L96" s="906" t="str">
        <f t="shared" si="52"/>
        <v/>
      </c>
      <c r="M96" s="907" t="str">
        <f t="shared" si="53"/>
        <v/>
      </c>
      <c r="N96" s="483"/>
      <c r="O96" s="907" t="str">
        <f t="shared" si="54"/>
        <v/>
      </c>
      <c r="P96" s="907" t="str">
        <f t="shared" si="55"/>
        <v/>
      </c>
      <c r="Q96" s="907" t="str">
        <f t="shared" si="56"/>
        <v/>
      </c>
      <c r="R96" s="907" t="str">
        <f t="shared" si="57"/>
        <v/>
      </c>
      <c r="S96" s="908" t="str">
        <f t="shared" si="58"/>
        <v/>
      </c>
      <c r="T96" s="1089"/>
      <c r="U96" s="794" t="str">
        <f t="shared" si="59"/>
        <v/>
      </c>
      <c r="V96" s="808" t="str">
        <f t="shared" si="60"/>
        <v/>
      </c>
      <c r="W96" s="483"/>
      <c r="X96" s="808" t="str">
        <f t="shared" si="61"/>
        <v/>
      </c>
      <c r="Y96" s="808" t="str">
        <f t="shared" si="62"/>
        <v/>
      </c>
      <c r="Z96" s="808" t="str">
        <f t="shared" si="63"/>
        <v/>
      </c>
      <c r="AA96" s="795" t="str">
        <f t="shared" si="64"/>
        <v/>
      </c>
      <c r="AB96" s="544"/>
    </row>
    <row r="97" spans="1:28" ht="15" customHeight="1" x14ac:dyDescent="0.25">
      <c r="A97" s="545"/>
      <c r="B97" s="763" t="s">
        <v>872</v>
      </c>
      <c r="C97" s="1231" t="str">
        <f>IF(AND('General Info'!$C$12="No", 'General Info'!$C$13="No"), 0,IF('General Info'!$C$14="No", 0, IF(AND(ISNUMBER($F$78), ISNUMBER($F$97), ISNUMBER('Credit risk (IRB)'!H46), ISNUMBER('Credit risk (IRB)'!H49)), IF($F$78+$F$97&gt;0, $F$97/($F$78+$F$97) * ('Credit risk (IRB)'!H46+'Credit risk (IRB)'!H49), 0), "")))</f>
        <v/>
      </c>
      <c r="D97" s="1231" t="str">
        <f>IF(AND('General Info'!$C$12="No", 'General Info'!$C$13="No"), 0,IF('General Info'!$C$14="No", 0, IF(AND(ISNUMBER($F$78), ISNUMBER($F$97), ISNUMBER('Credit risk (IRB)'!L46), ISNUMBER('Credit risk (IRB)'!L49)), IF($F$78+$F$97&gt;0, $F$97/($F$78+$F$97) * ('Credit risk (IRB)'!L46+'Credit risk (IRB)'!L49), 0), "")))</f>
        <v/>
      </c>
      <c r="E97" s="1231" t="str">
        <f>IF(AND('General Info'!$C$12="No", 'General Info'!$C$13="No"), 0,IF('General Info'!$C$14="No", 0, IF(AND(ISNUMBER($F$78), ISNUMBER($F$97), ISNUMBER('Credit risk (IRB)'!M46), ISNUMBER('Credit risk (IRB)'!M49)), IF($F$78+$F$97&gt;0, $F$97/($F$78+$F$97) * ('Credit risk (IRB)'!M46+'Credit risk (IRB)'!M49), 0), "")))</f>
        <v/>
      </c>
      <c r="F97" s="580" t="str">
        <f>IF(OR(AND('General Info'!$C$12="No", 'General Info'!$C$13="No"), 'General Info'!$C$14="No"), 0, IF(AND(ISNUMBER('Credit risk (IRB)'!CE46), ISNUMBER('Credit risk (IRB)'!CE49)), 'Credit risk (IRB)'!CE46+'Credit risk (IRB)'!CE49, ""))</f>
        <v/>
      </c>
      <c r="G97" s="580" t="str">
        <f>IF(OR(AND('General Info'!$C$12="No", 'General Info'!$C$13="No"), 'General Info'!$C$14="No"), 0, IF(AND(ISNUMBER('Credit risk (IRB)'!CI46), ISNUMBER('Credit risk (IRB)'!CI49)), 'Credit risk (IRB)'!CI46+'Credit risk (IRB)'!CI49, ""))</f>
        <v/>
      </c>
      <c r="H97" s="1131"/>
      <c r="I97" s="1231" t="str">
        <f>IF(AND('General Info'!$C$12="No", 'General Info'!$C$13="No"), 0,IF('General Info'!$C$14="No", 0, IF(AND(ISNUMBER($F$78), ISNUMBER($F$97), ISNUMBER('Credit risk (IRB)'!CO46), ISNUMBER('Credit risk (IRB)'!CO49)), IF($F$78+$F$97&gt;0, $F$97/($F$78+$F$97) * ('Credit risk (IRB)'!CO46+'Credit risk (IRB)'!CO49), 0), "")))</f>
        <v/>
      </c>
      <c r="J97" s="1231" t="str">
        <f>IF(AND('General Info'!$C$12="No", 'General Info'!$C$13="No"), 0,IF('General Info'!$C$14="No", 0, IF(AND(ISNUMBER($F$78), ISNUMBER($F$97), ISNUMBER('Credit risk (IRB)'!CQ46), ISNUMBER('Credit risk (IRB)'!CQ49)), IF($F$78+$F$97&gt;0, $F$97/($F$78+$F$97) * ('Credit risk (IRB)'!CQ46+'Credit risk (IRB)'!CQ49), 0), "")))</f>
        <v/>
      </c>
      <c r="K97" s="1089"/>
      <c r="L97" s="906" t="str">
        <f t="shared" si="52"/>
        <v/>
      </c>
      <c r="M97" s="907" t="str">
        <f t="shared" si="53"/>
        <v/>
      </c>
      <c r="N97" s="483"/>
      <c r="O97" s="907" t="str">
        <f t="shared" si="54"/>
        <v/>
      </c>
      <c r="P97" s="907" t="str">
        <f t="shared" si="55"/>
        <v/>
      </c>
      <c r="Q97" s="907" t="str">
        <f t="shared" si="56"/>
        <v/>
      </c>
      <c r="R97" s="907" t="str">
        <f t="shared" si="57"/>
        <v/>
      </c>
      <c r="S97" s="908" t="str">
        <f t="shared" si="58"/>
        <v/>
      </c>
      <c r="T97" s="1089"/>
      <c r="U97" s="794" t="str">
        <f t="shared" si="59"/>
        <v/>
      </c>
      <c r="V97" s="808" t="str">
        <f t="shared" si="60"/>
        <v/>
      </c>
      <c r="W97" s="483"/>
      <c r="X97" s="808" t="str">
        <f t="shared" si="61"/>
        <v/>
      </c>
      <c r="Y97" s="808" t="str">
        <f t="shared" si="62"/>
        <v/>
      </c>
      <c r="Z97" s="808" t="str">
        <f t="shared" si="63"/>
        <v/>
      </c>
      <c r="AA97" s="795" t="str">
        <f t="shared" si="64"/>
        <v/>
      </c>
      <c r="AB97" s="544"/>
    </row>
    <row r="98" spans="1:28" ht="15" customHeight="1" x14ac:dyDescent="0.25">
      <c r="A98" s="545"/>
      <c r="B98" s="507" t="str">
        <f>SUBSTITUTE('Credit risk (IRB)'!$B$51, "; of which:", "")</f>
        <v>Equity exposures</v>
      </c>
      <c r="C98" s="910" t="str">
        <f>IF(AND('General Info'!$C$12="No", 'General Info'!$C$13="No"), 0, IF(ISNUMBER('Credit risk (IRB)'!H51), 'Credit risk (IRB)'!H51, ""))</f>
        <v/>
      </c>
      <c r="D98" s="910" t="str">
        <f>IF(AND('General Info'!$C$12="No", 'General Info'!$C$13="No"), 0, IF(ISNUMBER('Credit risk (IRB)'!L51), 'Credit risk (IRB)'!L51, ""))</f>
        <v/>
      </c>
      <c r="E98" s="910" t="str">
        <f>IF(AND('General Info'!$C$12="No", 'General Info'!$C$13="No"), 0, IF(ISNUMBER('Credit risk (IRB)'!M51), 'Credit risk (IRB)'!M51, ""))</f>
        <v/>
      </c>
      <c r="F98" s="580" t="str">
        <f>IF(AND('General Info'!$C$12="No", 'General Info'!$C$13="No"), 0, IF(ISNUMBER('Credit risk (IRB)'!CE51), 'Credit risk (IRB)'!CE51, ""))</f>
        <v/>
      </c>
      <c r="G98" s="580" t="str">
        <f>IF(AND('General Info'!$C$12="No", 'General Info'!$C$13="No"), 0, IF(ISNUMBER('Credit risk (IRB)'!CI51), 'Credit risk (IRB)'!CI51, ""))</f>
        <v/>
      </c>
      <c r="H98" s="480"/>
      <c r="I98" s="910" t="str">
        <f>IF(ISNUMBER(F98), F98, "")</f>
        <v/>
      </c>
      <c r="J98" s="910" t="str">
        <f>IF(ISNUMBER(G98), G98, "")</f>
        <v/>
      </c>
      <c r="K98" s="1031"/>
      <c r="L98" s="906" t="str">
        <f t="shared" si="52"/>
        <v/>
      </c>
      <c r="M98" s="907" t="str">
        <f t="shared" si="53"/>
        <v/>
      </c>
      <c r="N98" s="483"/>
      <c r="O98" s="907" t="str">
        <f t="shared" si="54"/>
        <v/>
      </c>
      <c r="P98" s="907" t="str">
        <f t="shared" si="55"/>
        <v/>
      </c>
      <c r="Q98" s="907" t="str">
        <f t="shared" si="56"/>
        <v/>
      </c>
      <c r="R98" s="907" t="str">
        <f t="shared" si="57"/>
        <v/>
      </c>
      <c r="S98" s="908" t="str">
        <f t="shared" si="58"/>
        <v/>
      </c>
      <c r="T98" s="1031"/>
      <c r="U98" s="794" t="str">
        <f t="shared" si="59"/>
        <v/>
      </c>
      <c r="V98" s="808" t="str">
        <f t="shared" si="60"/>
        <v/>
      </c>
      <c r="W98" s="483"/>
      <c r="X98" s="808" t="str">
        <f t="shared" si="61"/>
        <v/>
      </c>
      <c r="Y98" s="808" t="str">
        <f t="shared" si="62"/>
        <v/>
      </c>
      <c r="Z98" s="808" t="str">
        <f t="shared" si="63"/>
        <v/>
      </c>
      <c r="AA98" s="795" t="str">
        <f t="shared" si="64"/>
        <v/>
      </c>
      <c r="AB98" s="544"/>
    </row>
    <row r="99" spans="1:28" ht="15" customHeight="1" x14ac:dyDescent="0.25">
      <c r="A99" s="545"/>
      <c r="B99" s="507" t="str">
        <f>SUBSTITUTE('Credit risk (IRB)'!$B$55, "; of which:", "")</f>
        <v>Equity investment in funds</v>
      </c>
      <c r="C99" s="1231" t="str">
        <f>IF(AND('General Info'!$C$12="No", 'General Info'!$C$13="No"), 0, IF('General Info'!$C$14="No", 0, IF(AND(ISNUMBER($F$79), ISNUMBER($F$99), ISNUMBER('Credit risk (IRB)'!H55)), IF($F$79+$F$99&gt;0, $F$99/($F$79+$F$99) * 'Credit risk (IRB)'!H55, 0), "")))</f>
        <v/>
      </c>
      <c r="D99" s="1231" t="str">
        <f>IF(AND('General Info'!$C$12="No", 'General Info'!$C$13="No"), 0, IF('General Info'!$C$14="No", 0, IF(AND(ISNUMBER($F$79), ISNUMBER($F$99), ISNUMBER('Credit risk (IRB)'!L55)), IF($F$79+$F$99&gt;0, $F$99/($F$79+$F$99) * 'Credit risk (IRB)'!L55, 0), "")))</f>
        <v/>
      </c>
      <c r="E99" s="1231" t="str">
        <f>IF(AND('General Info'!$C$12="No", 'General Info'!$C$13="No"), 0, IF('General Info'!$C$14="No", 0, IF(AND(ISNUMBER($F$79), ISNUMBER($F$99), ISNUMBER('Credit risk (IRB)'!M55)), IF($F$79+$F$99&gt;0, $F$99/($F$79+$F$99) * 'Credit risk (IRB)'!M55, 0), "")))</f>
        <v/>
      </c>
      <c r="F99" s="580" t="str">
        <f>IF(OR(AND('General Info'!$C$12="No", 'General Info'!$C$13="No"), 'General Info'!$C$14="No"), 0, IF(ISNUMBER('Credit risk (IRB)'!CE55), 'Credit risk (IRB)'!CE55, ""))</f>
        <v/>
      </c>
      <c r="G99" s="580" t="str">
        <f>IF(OR(AND('General Info'!$C$12="No", 'General Info'!$C$13="No"), 'General Info'!$C$14="No"), 0, IF(ISNUMBER('Credit risk (IRB)'!CI55), 'Credit risk (IRB)'!CI55, ""))</f>
        <v/>
      </c>
      <c r="H99" s="480"/>
      <c r="I99" s="1231" t="str">
        <f>IF(AND('General Info'!$C$12="No", 'General Info'!$C$13="No"), 0, IF('General Info'!$C$14="No", 0, IF(AND(ISNUMBER($F$79), ISNUMBER($F$99), ISNUMBER('Credit risk (IRB)'!CO55)), IF($F$79+$F$99&gt;0, $F$99/($F$79+$F$99) * 'Credit risk (IRB)'!CO55, 0), "")))</f>
        <v/>
      </c>
      <c r="J99" s="1231" t="str">
        <f>IF(AND('General Info'!$C$12="No", 'General Info'!$C$13="No"), 0, IF('General Info'!$C$14="No", 0, IF(AND(ISNUMBER($F$79), ISNUMBER($F$99), ISNUMBER('Credit risk (IRB)'!CQ55)), IF($F$79+$F$99&gt;0, $F$99/($F$79+$F$99) * 'Credit risk (IRB)'!CQ55, 0), "")))</f>
        <v/>
      </c>
      <c r="K99" s="1031"/>
      <c r="L99" s="906" t="str">
        <f t="shared" si="52"/>
        <v/>
      </c>
      <c r="M99" s="907" t="str">
        <f t="shared" si="53"/>
        <v/>
      </c>
      <c r="N99" s="483"/>
      <c r="O99" s="907" t="str">
        <f t="shared" si="54"/>
        <v/>
      </c>
      <c r="P99" s="907" t="str">
        <f t="shared" si="55"/>
        <v/>
      </c>
      <c r="Q99" s="907" t="str">
        <f t="shared" si="56"/>
        <v/>
      </c>
      <c r="R99" s="907" t="str">
        <f t="shared" si="57"/>
        <v/>
      </c>
      <c r="S99" s="908" t="str">
        <f t="shared" si="58"/>
        <v/>
      </c>
      <c r="T99" s="1031"/>
      <c r="U99" s="794" t="str">
        <f t="shared" si="59"/>
        <v/>
      </c>
      <c r="V99" s="808" t="str">
        <f t="shared" si="60"/>
        <v/>
      </c>
      <c r="W99" s="483"/>
      <c r="X99" s="808" t="str">
        <f t="shared" si="61"/>
        <v/>
      </c>
      <c r="Y99" s="808" t="str">
        <f t="shared" si="62"/>
        <v/>
      </c>
      <c r="Z99" s="808" t="str">
        <f t="shared" si="63"/>
        <v/>
      </c>
      <c r="AA99" s="795" t="str">
        <f t="shared" si="64"/>
        <v/>
      </c>
      <c r="AB99" s="544"/>
    </row>
    <row r="100" spans="1:28" ht="15" customHeight="1" x14ac:dyDescent="0.25">
      <c r="A100" s="545"/>
      <c r="B100" s="507" t="str">
        <f>SUBSTITUTE('Credit risk (IRB)'!$B$58, "; of which:", "")</f>
        <v>Eligible purchased receivables</v>
      </c>
      <c r="C100" s="1231" t="str">
        <f>IF(AND('General Info'!$C$12="No", 'General Info'!$C$13="No"), 0, IF('General Info'!$C$14="No", 0, IF(AND(ISNUMBER($F$80), ISNUMBER($F$100), ISNUMBER('Credit risk (IRB)'!H58)), IF($F$80+$F$100&gt;0, $F$100/($F$80+$F$100) * 'Credit risk (IRB)'!H58, 0), "")))</f>
        <v/>
      </c>
      <c r="D100" s="1231" t="str">
        <f>IF(AND('General Info'!$C$12="No", 'General Info'!$C$13="No"), 0, IF('General Info'!$C$14="No", 0, IF(AND(ISNUMBER($F$80), ISNUMBER($F$100), ISNUMBER('Credit risk (IRB)'!L58)), IF($F$80+$F$100&gt;0, $F$100/($F$80+$F$100) * 'Credit risk (IRB)'!L58, 0), "")))</f>
        <v/>
      </c>
      <c r="E100" s="1231" t="str">
        <f>IF(AND('General Info'!$C$12="No", 'General Info'!$C$13="No"), 0, IF('General Info'!$C$14="No", 0, IF(AND(ISNUMBER($F$80), ISNUMBER($F$100), ISNUMBER('Credit risk (IRB)'!M58)), IF($F$80+$F$100&gt;0, $F$100/($F$80+$F$100) * 'Credit risk (IRB)'!M58, 0), "")))</f>
        <v/>
      </c>
      <c r="F100" s="580" t="str">
        <f>IF(OR(AND('General Info'!$C$12="No", 'General Info'!$C$13="No"), 'General Info'!$C$14="No"), 0, IF(ISNUMBER('Credit risk (IRB)'!CE58), 'Credit risk (IRB)'!CE58, ""))</f>
        <v/>
      </c>
      <c r="G100" s="580" t="str">
        <f>IF(OR(AND('General Info'!$C$12="No", 'General Info'!$C$13="No"), 'General Info'!$C$14="No"), 0, IF(ISNUMBER('Credit risk (IRB)'!CI58), 'Credit risk (IRB)'!CI58, ""))</f>
        <v/>
      </c>
      <c r="H100" s="480"/>
      <c r="I100" s="1231" t="str">
        <f>IF(AND('General Info'!$C$12="No", 'General Info'!$C$13="No"), 0, IF('General Info'!$C$14="No", 0, IF(AND(ISNUMBER($F$80), ISNUMBER($F$100), ISNUMBER('Credit risk (IRB)'!CO58)), IF($F$80+$F$100&gt;0, $F$100/($F$80+$F$100) * 'Credit risk (IRB)'!CO58, 0), "")))</f>
        <v/>
      </c>
      <c r="J100" s="1231" t="str">
        <f>IF(AND('General Info'!$C$12="No", 'General Info'!$C$13="No"), 0, IF('General Info'!$C$14="No", 0, IF(AND(ISNUMBER($F$80), ISNUMBER($F$100), ISNUMBER('Credit risk (IRB)'!CQ58)), IF($F$80+$F$100&gt;0, $F$100/($F$80+$F$100) * 'Credit risk (IRB)'!CQ58, 0), "")))</f>
        <v/>
      </c>
      <c r="K100" s="1031"/>
      <c r="L100" s="906" t="str">
        <f t="shared" si="52"/>
        <v/>
      </c>
      <c r="M100" s="907" t="str">
        <f t="shared" si="53"/>
        <v/>
      </c>
      <c r="N100" s="483"/>
      <c r="O100" s="907" t="str">
        <f t="shared" si="54"/>
        <v/>
      </c>
      <c r="P100" s="907" t="str">
        <f t="shared" si="55"/>
        <v/>
      </c>
      <c r="Q100" s="907" t="str">
        <f t="shared" si="56"/>
        <v/>
      </c>
      <c r="R100" s="907" t="str">
        <f t="shared" si="57"/>
        <v/>
      </c>
      <c r="S100" s="908" t="str">
        <f t="shared" si="58"/>
        <v/>
      </c>
      <c r="T100" s="1031"/>
      <c r="U100" s="794" t="str">
        <f t="shared" si="59"/>
        <v/>
      </c>
      <c r="V100" s="808" t="str">
        <f t="shared" si="60"/>
        <v/>
      </c>
      <c r="W100" s="483"/>
      <c r="X100" s="808" t="str">
        <f t="shared" si="61"/>
        <v/>
      </c>
      <c r="Y100" s="808" t="str">
        <f t="shared" si="62"/>
        <v/>
      </c>
      <c r="Z100" s="808" t="str">
        <f t="shared" si="63"/>
        <v/>
      </c>
      <c r="AA100" s="795" t="str">
        <f t="shared" si="64"/>
        <v/>
      </c>
      <c r="AB100" s="544"/>
    </row>
    <row r="101" spans="1:28" ht="15" customHeight="1" x14ac:dyDescent="0.25">
      <c r="A101" s="545"/>
      <c r="B101" s="507" t="str">
        <f>'Credit risk (IRB)'!$B$61</f>
        <v>Failed trades and non-DVP transactions</v>
      </c>
      <c r="C101" s="1231" t="str">
        <f>IF(AND('General Info'!$C$12="No", 'General Info'!$C$13="No"), 0, IF('General Info'!$C$14="No", 0, IF(AND(ISNUMBER($F$81), ISNUMBER($F$101), ISNUMBER('Credit risk (IRB)'!H61)), IF($F$81+$F$101&gt;0, $F$101/($F$81+$F$101) * 'Credit risk (IRB)'!H61, 0), "")))</f>
        <v/>
      </c>
      <c r="D101" s="1231" t="str">
        <f>IF(AND('General Info'!$C$12="No", 'General Info'!$C$13="No"), 0, IF('General Info'!$C$14="No", 0, IF(AND(ISNUMBER($F$81), ISNUMBER($F$101), ISNUMBER('Credit risk (IRB)'!L61)), IF($F$81+$F$101&gt;0, $F$101/($F$81+$F$101) * 'Credit risk (IRB)'!L61, 0), "")))</f>
        <v/>
      </c>
      <c r="E101" s="1231" t="str">
        <f>IF(AND('General Info'!$C$12="No", 'General Info'!$C$13="No"), 0, IF('General Info'!$C$14="No", 0, IF(AND(ISNUMBER($F$81), ISNUMBER($F$101), ISNUMBER('Credit risk (IRB)'!M61)), IF($F$81+$F$101&gt;0, $F$101/($F$81+$F$101) * 'Credit risk (IRB)'!M61, 0), "")))</f>
        <v/>
      </c>
      <c r="F101" s="580" t="str">
        <f>IF(OR(AND('General Info'!$C$12="No", 'General Info'!$C$13="No"), 'General Info'!$C$14="No"), 0, IF(ISNUMBER('Credit risk (IRB)'!CE61), 'Credit risk (IRB)'!CE61, ""))</f>
        <v/>
      </c>
      <c r="G101" s="580" t="str">
        <f>IF(OR(AND('General Info'!$C$12="No", 'General Info'!$C$13="No"), 'General Info'!$C$14="No"), 0, IF(ISNUMBER('Credit risk (IRB)'!CI61), 'Credit risk (IRB)'!CI61, ""))</f>
        <v/>
      </c>
      <c r="H101" s="480"/>
      <c r="I101" s="1231" t="str">
        <f>IF(AND('General Info'!$C$12="No", 'General Info'!$C$13="No"), 0, IF('General Info'!$C$14="No", 0, IF(AND(ISNUMBER($F$81), ISNUMBER($F$101), ISNUMBER('Credit risk (IRB)'!CO61)), IF($F$81+$F$101&gt;0, $F$101/($F$81+$F$101) * 'Credit risk (IRB)'!CO61, 0), "")))</f>
        <v/>
      </c>
      <c r="J101" s="1231" t="str">
        <f>IF(AND('General Info'!$C$12="No", 'General Info'!$C$13="No"), 0, IF('General Info'!$C$14="No", 0, IF(AND(ISNUMBER($F$81), ISNUMBER($F$101), ISNUMBER('Credit risk (IRB)'!CQ61)), IF($F$81+$F$101&gt;0, $F$101/($F$81+$F$101) * 'Credit risk (IRB)'!CQ61, 0), "")))</f>
        <v/>
      </c>
      <c r="K101" s="1031"/>
      <c r="L101" s="906" t="str">
        <f t="shared" si="52"/>
        <v/>
      </c>
      <c r="M101" s="907" t="str">
        <f t="shared" si="53"/>
        <v/>
      </c>
      <c r="N101" s="483"/>
      <c r="O101" s="907" t="str">
        <f t="shared" si="54"/>
        <v/>
      </c>
      <c r="P101" s="907" t="str">
        <f t="shared" si="55"/>
        <v/>
      </c>
      <c r="Q101" s="907" t="str">
        <f t="shared" si="56"/>
        <v/>
      </c>
      <c r="R101" s="907" t="str">
        <f t="shared" si="57"/>
        <v/>
      </c>
      <c r="S101" s="908" t="str">
        <f t="shared" si="58"/>
        <v/>
      </c>
      <c r="T101" s="1031"/>
      <c r="U101" s="794" t="str">
        <f t="shared" si="59"/>
        <v/>
      </c>
      <c r="V101" s="808" t="str">
        <f t="shared" si="60"/>
        <v/>
      </c>
      <c r="W101" s="483"/>
      <c r="X101" s="808" t="str">
        <f t="shared" si="61"/>
        <v/>
      </c>
      <c r="Y101" s="808" t="str">
        <f t="shared" si="62"/>
        <v/>
      </c>
      <c r="Z101" s="808" t="str">
        <f t="shared" si="63"/>
        <v/>
      </c>
      <c r="AA101" s="795" t="str">
        <f t="shared" si="64"/>
        <v/>
      </c>
      <c r="AB101" s="544"/>
    </row>
    <row r="102" spans="1:28" ht="15" customHeight="1" x14ac:dyDescent="0.25">
      <c r="A102" s="545"/>
      <c r="B102" s="924" t="str">
        <f>SUBSTITUTE('Credit risk (IRB)'!$B$62, "; of which:", "")</f>
        <v>Other assets</v>
      </c>
      <c r="C102" s="1232" t="str">
        <f>IF(AND('General Info'!$C$12="No", 'General Info'!$C$13="No"), 0, IF('General Info'!$C$14="No", 0, IF(AND(ISNUMBER($F$82), ISNUMBER($F$102),ISNUMBER('Credit risk (IRB)'!H62)), IF($F$82+$F$102&gt;0, $F$102/($F$82+$F$102) * 'Credit risk (IRB)'!H62, 0), "")))</f>
        <v/>
      </c>
      <c r="D102" s="1232" t="str">
        <f>IF(AND('General Info'!$C$12="No", 'General Info'!$C$13="No"), 0, IF('General Info'!$C$14="No", 0, IF(AND(ISNUMBER($F$82), ISNUMBER($F$102),ISNUMBER('Credit risk (IRB)'!L62)), IF($F$82+$F$102&gt;0, $F$102/($F$82+$F$102) * 'Credit risk (IRB)'!L62, 0), "")))</f>
        <v/>
      </c>
      <c r="E102" s="1232" t="str">
        <f>IF(AND('General Info'!$C$12="No", 'General Info'!$C$13="No"), 0, IF('General Info'!$C$14="No", 0, IF(AND(ISNUMBER($F$82), ISNUMBER($F$102),ISNUMBER('Credit risk (IRB)'!M62)), IF($F$82+$F$102&gt;0, $F$102/($F$82+$F$102) * 'Credit risk (IRB)'!M62, 0), "")))</f>
        <v/>
      </c>
      <c r="F102" s="580" t="str">
        <f>IF(OR(AND('General Info'!$C$12="No", 'General Info'!$C$13="No"), 'General Info'!$C$14="No"), 0, IF(ISNUMBER('Credit risk (IRB)'!CE62), 'Credit risk (IRB)'!CE62, ""))</f>
        <v/>
      </c>
      <c r="G102" s="580" t="str">
        <f>IF(OR(AND('General Info'!$C$12="No", 'General Info'!$C$13="No"), 'General Info'!$C$14="No"), 0, IF(ISNUMBER('Credit risk (IRB)'!CI62), 'Credit risk (IRB)'!CI62, ""))</f>
        <v/>
      </c>
      <c r="H102" s="491"/>
      <c r="I102" s="1232" t="str">
        <f>IF(AND('General Info'!$C$12="No", 'General Info'!$C$13="No"), 0, IF('General Info'!$C$14="No", 0, IF(AND(ISNUMBER($F$82), ISNUMBER($F$102),ISNUMBER('Credit risk (IRB)'!CO62)), IF($F$82+$F$102&gt;0, $F$102/($F$82+$F$102) * 'Credit risk (IRB)'!CO62, 0), "")))</f>
        <v/>
      </c>
      <c r="J102" s="1232" t="str">
        <f>IF(AND('General Info'!$C$12="No", 'General Info'!$C$13="No"), 0, IF('General Info'!$C$14="No", 0, IF(AND(ISNUMBER($F$82), ISNUMBER($F$102),ISNUMBER('Credit risk (IRB)'!CQ62)), IF($F$82+$F$102&gt;0, $F$102/($F$82+$F$102) * 'Credit risk (IRB)'!CQ62, 0), "")))</f>
        <v/>
      </c>
      <c r="K102" s="1031"/>
      <c r="L102" s="906" t="str">
        <f t="shared" si="52"/>
        <v/>
      </c>
      <c r="M102" s="907" t="str">
        <f t="shared" si="53"/>
        <v/>
      </c>
      <c r="N102" s="483"/>
      <c r="O102" s="907" t="str">
        <f t="shared" si="54"/>
        <v/>
      </c>
      <c r="P102" s="907" t="str">
        <f t="shared" si="55"/>
        <v/>
      </c>
      <c r="Q102" s="907" t="str">
        <f t="shared" si="56"/>
        <v/>
      </c>
      <c r="R102" s="907" t="str">
        <f t="shared" si="57"/>
        <v/>
      </c>
      <c r="S102" s="908" t="str">
        <f t="shared" si="58"/>
        <v/>
      </c>
      <c r="T102" s="1031"/>
      <c r="U102" s="794" t="str">
        <f t="shared" si="59"/>
        <v/>
      </c>
      <c r="V102" s="808" t="str">
        <f t="shared" si="60"/>
        <v/>
      </c>
      <c r="W102" s="483"/>
      <c r="X102" s="808" t="str">
        <f t="shared" si="61"/>
        <v/>
      </c>
      <c r="Y102" s="808" t="str">
        <f t="shared" si="62"/>
        <v/>
      </c>
      <c r="Z102" s="808" t="str">
        <f t="shared" si="63"/>
        <v/>
      </c>
      <c r="AA102" s="795" t="str">
        <f t="shared" si="64"/>
        <v/>
      </c>
      <c r="AB102" s="544"/>
    </row>
    <row r="103" spans="1:28" ht="15" customHeight="1" x14ac:dyDescent="0.25">
      <c r="A103" s="545"/>
      <c r="B103" s="927" t="s">
        <v>1019</v>
      </c>
      <c r="C103" s="928" t="str">
        <f>IF(AND(ISNUMBER(C88), ISNUMBER(C89), ISNUMBER(C90), ISNUMBER(C91), ISNUMBER(C92), ISNUMBER(C93), ISNUMBER(C94), ISNUMBER(C95), ISNUMBER(C96), ISNUMBER(C98), ISNUMBER(C99), ISNUMBER(C100), ISNUMBER(C101), ISNUMBER(C102)), SUM(C88:C96, C98:C102), "")</f>
        <v/>
      </c>
      <c r="D103" s="928" t="str">
        <f>IF(AND(ISNUMBER(D88), ISNUMBER(D89), ISNUMBER(D90), ISNUMBER(D91), ISNUMBER(D92), ISNUMBER(D93), ISNUMBER(D94), ISNUMBER(D95), ISNUMBER(D96), ISNUMBER(D98), ISNUMBER(D99), ISNUMBER(D100), ISNUMBER(D101), ISNUMBER(D102)), SUM(D88:D96, D98:D102), "")</f>
        <v/>
      </c>
      <c r="E103" s="928" t="str">
        <f>IF(AND(ISNUMBER(E88), ISNUMBER(E89), ISNUMBER(E90), ISNUMBER(E91), ISNUMBER(E92), ISNUMBER(E93), ISNUMBER(E94), ISNUMBER(E95), ISNUMBER(E96), ISNUMBER(E98), ISNUMBER(E99), ISNUMBER(E100), ISNUMBER(E101), ISNUMBER(E102)), SUM(E88:E96, E98:E102), "")</f>
        <v/>
      </c>
      <c r="F103" s="928" t="str">
        <f>IF(AND(ISNUMBER(F88), ISNUMBER(F89), ISNUMBER(F90), ISNUMBER(F91), ISNUMBER(F92), ISNUMBER(F93), ISNUMBER(F94), ISNUMBER(F95), ISNUMBER(F96), ISNUMBER(F98), ISNUMBER(F99), ISNUMBER(F100), ISNUMBER(F101), ISNUMBER(F102)), SUM(F88:F96, F98:F102), "")</f>
        <v/>
      </c>
      <c r="G103" s="928" t="str">
        <f>IF(AND(ISNUMBER(G88), ISNUMBER(G89), ISNUMBER(G90), ISNUMBER(G91), ISNUMBER(G92), ISNUMBER(G93), ISNUMBER(G94), ISNUMBER(G95), ISNUMBER(G96), ISNUMBER(G98), ISNUMBER(G99), ISNUMBER(G100), ISNUMBER(G101), ISNUMBER(G102)), SUM(G88:G96, G98:G102), "")</f>
        <v/>
      </c>
      <c r="H103" s="500"/>
      <c r="I103" s="928" t="str">
        <f>IF(AND(ISNUMBER(I88), ISNUMBER(I89), ISNUMBER(I90), ISNUMBER(I91), ISNUMBER(I92), ISNUMBER(I93), ISNUMBER(I94), ISNUMBER(I95), ISNUMBER(I96), ISNUMBER(I98), ISNUMBER(I99), ISNUMBER(I100), ISNUMBER(I101), ISNUMBER(I102)), SUM(I88:I96, I98:I102), "")</f>
        <v/>
      </c>
      <c r="J103" s="926" t="str">
        <f>IF(AND(ISNUMBER(J88), ISNUMBER(J89), ISNUMBER(J90), ISNUMBER(J91), ISNUMBER(J92), ISNUMBER(J93), ISNUMBER(J94), ISNUMBER(J95), ISNUMBER(J96), ISNUMBER(J98), ISNUMBER(J99), ISNUMBER(J100), ISNUMBER(J101), ISNUMBER(J102)), SUM(J88:J96, J98:J102), "")</f>
        <v/>
      </c>
      <c r="K103" s="1031"/>
      <c r="L103" s="928" t="str">
        <f t="shared" si="52"/>
        <v/>
      </c>
      <c r="M103" s="921" t="str">
        <f t="shared" si="53"/>
        <v/>
      </c>
      <c r="N103" s="520"/>
      <c r="O103" s="921" t="str">
        <f t="shared" si="54"/>
        <v/>
      </c>
      <c r="P103" s="921" t="str">
        <f t="shared" si="55"/>
        <v/>
      </c>
      <c r="Q103" s="921" t="str">
        <f t="shared" si="56"/>
        <v/>
      </c>
      <c r="R103" s="921" t="str">
        <f t="shared" si="57"/>
        <v/>
      </c>
      <c r="S103" s="926" t="str">
        <f t="shared" si="58"/>
        <v/>
      </c>
      <c r="T103" s="1031"/>
      <c r="U103" s="1144" t="str">
        <f t="shared" si="59"/>
        <v/>
      </c>
      <c r="V103" s="820" t="str">
        <f t="shared" si="60"/>
        <v/>
      </c>
      <c r="W103" s="520"/>
      <c r="X103" s="820" t="str">
        <f t="shared" si="61"/>
        <v/>
      </c>
      <c r="Y103" s="820" t="str">
        <f t="shared" si="62"/>
        <v/>
      </c>
      <c r="Z103" s="820" t="str">
        <f t="shared" si="63"/>
        <v/>
      </c>
      <c r="AA103" s="1145" t="str">
        <f t="shared" si="64"/>
        <v/>
      </c>
      <c r="AB103" s="544"/>
    </row>
    <row r="104" spans="1:28" ht="15" customHeight="1" x14ac:dyDescent="0.25">
      <c r="A104" s="545"/>
      <c r="B104" s="477"/>
      <c r="C104" s="1146"/>
      <c r="D104" s="205"/>
      <c r="E104" s="205"/>
      <c r="F104" s="205"/>
      <c r="G104" s="205"/>
      <c r="H104" s="205"/>
      <c r="I104" s="205"/>
      <c r="J104" s="205"/>
      <c r="M104" s="205"/>
      <c r="N104" s="205"/>
      <c r="O104" s="205"/>
      <c r="P104" s="205"/>
      <c r="Q104" s="205"/>
      <c r="R104" s="205"/>
      <c r="S104" s="205"/>
      <c r="V104" s="205"/>
      <c r="W104" s="205"/>
      <c r="X104" s="205"/>
      <c r="Y104" s="205"/>
      <c r="Z104" s="205"/>
      <c r="AB104" s="544"/>
    </row>
    <row r="105" spans="1:28" ht="60" customHeight="1" x14ac:dyDescent="0.25">
      <c r="A105" s="978" t="s">
        <v>2131</v>
      </c>
      <c r="B105" s="755"/>
      <c r="C105" s="837"/>
      <c r="D105" s="754"/>
      <c r="E105" s="754"/>
      <c r="F105" s="754"/>
      <c r="G105" s="754"/>
      <c r="H105" s="754"/>
      <c r="I105" s="754"/>
      <c r="J105" s="754"/>
      <c r="K105" s="754"/>
      <c r="L105" s="754"/>
      <c r="M105" s="754"/>
      <c r="N105" s="754"/>
      <c r="O105" s="754"/>
      <c r="P105" s="754"/>
      <c r="Q105" s="754"/>
      <c r="R105" s="754"/>
      <c r="S105" s="754"/>
      <c r="T105" s="754"/>
      <c r="U105" s="754"/>
      <c r="V105" s="754"/>
      <c r="W105" s="1021"/>
      <c r="X105" s="1021"/>
      <c r="Y105" s="1021"/>
      <c r="Z105" s="1021"/>
      <c r="AA105" s="1021"/>
      <c r="AB105" s="1022"/>
    </row>
    <row r="106" spans="1:28" ht="15" customHeight="1" x14ac:dyDescent="0.25">
      <c r="A106" s="545"/>
      <c r="B106" s="2651" t="s">
        <v>881</v>
      </c>
      <c r="C106" s="2657" t="s">
        <v>701</v>
      </c>
      <c r="D106" s="2658"/>
      <c r="E106" s="2658"/>
      <c r="F106" s="2615" t="s">
        <v>702</v>
      </c>
      <c r="G106" s="2616"/>
      <c r="H106" s="2617"/>
      <c r="I106" s="2636" t="s">
        <v>880</v>
      </c>
      <c r="J106" s="2637"/>
      <c r="K106" s="123"/>
      <c r="L106" s="2626" t="s">
        <v>703</v>
      </c>
      <c r="M106" s="2626"/>
      <c r="N106" s="2626"/>
      <c r="O106" s="2626"/>
      <c r="P106" s="2627"/>
      <c r="Q106" s="205"/>
      <c r="R106" s="205"/>
      <c r="S106" s="205"/>
      <c r="T106" s="827"/>
      <c r="V106" s="205"/>
      <c r="W106" s="205"/>
      <c r="X106" s="205"/>
      <c r="Y106" s="205"/>
      <c r="Z106" s="205"/>
      <c r="AB106" s="544"/>
    </row>
    <row r="107" spans="1:28" ht="30" customHeight="1" x14ac:dyDescent="0.25">
      <c r="A107" s="545"/>
      <c r="B107" s="2641"/>
      <c r="C107" s="2659"/>
      <c r="D107" s="2660"/>
      <c r="E107" s="2660"/>
      <c r="F107" s="2618"/>
      <c r="G107" s="2619"/>
      <c r="H107" s="2620"/>
      <c r="I107" s="2638"/>
      <c r="J107" s="2639"/>
      <c r="K107" s="123"/>
      <c r="L107" s="2632" t="s">
        <v>704</v>
      </c>
      <c r="M107" s="2633"/>
      <c r="N107" s="2633"/>
      <c r="O107" s="2634" t="s">
        <v>1118</v>
      </c>
      <c r="P107" s="2635"/>
      <c r="Q107" s="205"/>
      <c r="R107" s="205"/>
      <c r="S107" s="205"/>
      <c r="T107" s="827"/>
      <c r="V107" s="205"/>
      <c r="W107" s="205"/>
      <c r="X107" s="205"/>
      <c r="Y107" s="205"/>
      <c r="Z107" s="205"/>
      <c r="AB107" s="544"/>
    </row>
    <row r="108" spans="1:28" ht="45" customHeight="1" x14ac:dyDescent="0.25">
      <c r="A108" s="856"/>
      <c r="B108" s="2652"/>
      <c r="C108" s="1086" t="s">
        <v>653</v>
      </c>
      <c r="D108" s="1087" t="s">
        <v>41</v>
      </c>
      <c r="E108" s="1087" t="s">
        <v>686</v>
      </c>
      <c r="F108" s="1095" t="s">
        <v>653</v>
      </c>
      <c r="G108" s="1087" t="s">
        <v>41</v>
      </c>
      <c r="H108" s="1087" t="s">
        <v>686</v>
      </c>
      <c r="I108" s="1094" t="s">
        <v>653</v>
      </c>
      <c r="J108" s="1088" t="s">
        <v>41</v>
      </c>
      <c r="K108" s="123"/>
      <c r="L108" s="1086" t="s">
        <v>705</v>
      </c>
      <c r="M108" s="1087" t="s">
        <v>706</v>
      </c>
      <c r="N108" s="1087" t="s">
        <v>707</v>
      </c>
      <c r="O108" s="1087" t="s">
        <v>708</v>
      </c>
      <c r="P108" s="1088" t="s">
        <v>706</v>
      </c>
      <c r="Q108" s="205"/>
      <c r="R108" s="205"/>
      <c r="S108" s="205"/>
      <c r="T108" s="1089"/>
      <c r="V108" s="205"/>
      <c r="W108" s="205"/>
      <c r="X108" s="205"/>
      <c r="Y108" s="205"/>
      <c r="Z108" s="205"/>
      <c r="AB108" s="544"/>
    </row>
    <row r="109" spans="1:28" ht="15" customHeight="1" x14ac:dyDescent="0.25">
      <c r="A109" s="545"/>
      <c r="B109" s="702" t="s">
        <v>193</v>
      </c>
      <c r="C109" s="1147" t="str">
        <f t="shared" ref="C109:J109" si="65">IF(ISNUMBER(C40), C40, "")</f>
        <v/>
      </c>
      <c r="D109" s="1148" t="str">
        <f t="shared" si="65"/>
        <v/>
      </c>
      <c r="E109" s="1148" t="str">
        <f t="shared" si="65"/>
        <v/>
      </c>
      <c r="F109" s="1149" t="str">
        <f t="shared" si="65"/>
        <v/>
      </c>
      <c r="G109" s="1148" t="str">
        <f t="shared" si="65"/>
        <v/>
      </c>
      <c r="H109" s="1148" t="str">
        <f t="shared" si="65"/>
        <v/>
      </c>
      <c r="I109" s="1148" t="str">
        <f t="shared" si="65"/>
        <v/>
      </c>
      <c r="J109" s="1149" t="str">
        <f t="shared" si="65"/>
        <v/>
      </c>
      <c r="K109" s="123"/>
      <c r="L109" s="903" t="str">
        <f>IF(AND(ISNUMBER(C109), ISNUMBER(F109)), IF(C109&lt;&gt;0, ((F109-C109)/C109), "EAD=0"), "")</f>
        <v/>
      </c>
      <c r="M109" s="904" t="str">
        <f>IF(AND(ISNUMBER(D109), ISNUMBER(G109)), IF(D109&lt;&gt;0, ((G109-D109)/D109), "RWA=0"), "")</f>
        <v/>
      </c>
      <c r="N109" s="904" t="str">
        <f>IF(AND(ISNUMBER(E109), ISNUMBER(H109)), IF(E109&lt;&gt;0, ((H109-E109)/E109), "EL=0"), "")</f>
        <v/>
      </c>
      <c r="O109" s="904" t="str">
        <f>IF(AND(ISNUMBER(F109), ISNUMBER(I109)), IF(F109&lt;&gt;0, ((I109-F109)/F109), "EAD=0"), "")</f>
        <v/>
      </c>
      <c r="P109" s="905" t="str">
        <f>IF(AND(ISNUMBER(G109), ISNUMBER(J109)), IF(G109&lt;&gt;0, ((J109-G109)/G109), "RWA=0"), "")</f>
        <v/>
      </c>
      <c r="Q109" s="205"/>
      <c r="R109" s="205"/>
      <c r="S109" s="205"/>
      <c r="V109" s="205"/>
      <c r="W109" s="205"/>
      <c r="X109" s="205"/>
      <c r="Y109" s="205"/>
      <c r="Z109" s="205"/>
      <c r="AB109" s="544"/>
    </row>
    <row r="110" spans="1:28" ht="15" customHeight="1" x14ac:dyDescent="0.25">
      <c r="A110" s="397"/>
      <c r="B110" s="844" t="s">
        <v>1121</v>
      </c>
      <c r="C110" s="1150"/>
      <c r="D110" s="269" t="str">
        <f>IF(ISNUMBER('CCR and CVA'!C79), 12.5*'CCR and CVA'!C79, "")</f>
        <v/>
      </c>
      <c r="E110" s="1151"/>
      <c r="F110" s="1152"/>
      <c r="G110" s="269">
        <f>IF(ISNUMBER('CCR and CVA'!C122), 12.5*'CCR and CVA'!C122, "")</f>
        <v>0</v>
      </c>
      <c r="H110" s="1152"/>
      <c r="I110" s="1152"/>
      <c r="J110" s="203">
        <f>IF(ISNUMBER('CCR and CVA'!D122), 12.5*'CCR and CVA'!D122, "")</f>
        <v>0</v>
      </c>
      <c r="K110" s="123"/>
      <c r="L110" s="1153"/>
      <c r="M110" s="907" t="str">
        <f t="shared" ref="M110:M115" si="66">IF(AND(ISNUMBER(D110), ISNUMBER(G110)), IF(D110&lt;&gt;0, ((G110-D110)/D110), "RWA=0"), "")</f>
        <v/>
      </c>
      <c r="N110" s="1154"/>
      <c r="O110" s="1154"/>
      <c r="P110" s="908" t="str">
        <f t="shared" ref="P110:P111" si="67">IF(AND(ISNUMBER(G110), ISNUMBER(J110)), IF(G110&lt;&gt;0, ((J110-G110)/G110), "RWA=0"), "")</f>
        <v>RWA=0</v>
      </c>
      <c r="Q110" s="205"/>
      <c r="R110" s="205"/>
      <c r="S110" s="205"/>
      <c r="T110" s="191"/>
      <c r="U110" s="258"/>
      <c r="V110" s="258"/>
      <c r="W110" s="258"/>
      <c r="X110" s="258"/>
      <c r="Y110" s="258"/>
      <c r="Z110" s="258"/>
      <c r="AA110" s="258"/>
      <c r="AB110" s="791"/>
    </row>
    <row r="111" spans="1:28" ht="15" customHeight="1" x14ac:dyDescent="0.25">
      <c r="A111" s="397"/>
      <c r="B111" s="636" t="s">
        <v>238</v>
      </c>
      <c r="C111" s="1155"/>
      <c r="D111" s="269" t="str">
        <f>IF(AND('General Info'!$C$48="No", 'General Info'!$C$49="No"), 0, IF(ISNUMBER(TB!G5), 12.5*TB!G5, ""))</f>
        <v/>
      </c>
      <c r="E111" s="1154"/>
      <c r="F111" s="1156"/>
      <c r="G111" s="269" t="str">
        <f>IF(AND('General Info'!$D$48="No", 'General Info'!$D$49="No"), 0, IF(TB!H6=Parameters!D613, IF(AND(TB!H7="Yes", ISNUMBER(TB!G7)), 12.5*TB!G7, ""), IF(AND(TB!H9="Yes", ISNUMBER(TB!G9)), 12.5*TB!G9, "")))</f>
        <v/>
      </c>
      <c r="H111" s="1156"/>
      <c r="I111" s="1156"/>
      <c r="J111" s="203" t="str">
        <f>IF(AND('General Info'!$D$48="No", 'General Info'!$D$49="No"), 0, IF('General Info'!D48=Parameters!D609, IF(ISNUMBER(TB!G7), 12.5*TB!G7, ""), IF(ISNUMBER(TB!G11), 12.5*TB!G11, "")))</f>
        <v/>
      </c>
      <c r="K111" s="123"/>
      <c r="L111" s="1153"/>
      <c r="M111" s="907" t="str">
        <f t="shared" si="66"/>
        <v/>
      </c>
      <c r="N111" s="1154"/>
      <c r="O111" s="1154"/>
      <c r="P111" s="908" t="str">
        <f t="shared" si="67"/>
        <v/>
      </c>
      <c r="Q111" s="205"/>
      <c r="R111" s="205"/>
      <c r="S111" s="205"/>
      <c r="T111" s="191"/>
      <c r="U111" s="258"/>
      <c r="V111" s="258"/>
      <c r="W111" s="258"/>
      <c r="X111" s="258"/>
      <c r="Y111" s="258"/>
      <c r="Z111" s="258"/>
      <c r="AA111" s="258"/>
      <c r="AB111" s="791"/>
    </row>
    <row r="112" spans="1:28" ht="15" customHeight="1" x14ac:dyDescent="0.25">
      <c r="A112" s="397"/>
      <c r="B112" s="636" t="s">
        <v>269</v>
      </c>
      <c r="C112" s="1155"/>
      <c r="D112" s="269" t="str">
        <f>IF(AND(ISNUMBER(OpRisk!N89), ISNUMBER(OpRisk!N96)), OpRisk!N89+OpRisk!N96,"")</f>
        <v/>
      </c>
      <c r="E112" s="1154"/>
      <c r="F112" s="1156"/>
      <c r="G112" s="269" t="str">
        <f>IF(AND(ISNUMBER(OpRisk!N106), ISNUMBER(OpRisk!N107)), OpRisk!N106+OpRisk!N107, "")</f>
        <v/>
      </c>
      <c r="H112" s="1156"/>
      <c r="I112" s="1156"/>
      <c r="J112" s="203" t="str">
        <f>IF(AND(ISNUMBER(OpRisk!N106), ISNUMBER(OpRisk!N107)), OpRisk!N106+OpRisk!N107, "")</f>
        <v/>
      </c>
      <c r="K112" s="123"/>
      <c r="L112" s="1153"/>
      <c r="M112" s="907" t="str">
        <f t="shared" si="66"/>
        <v/>
      </c>
      <c r="N112" s="1154"/>
      <c r="O112" s="1154"/>
      <c r="P112" s="1156"/>
      <c r="Q112" s="205"/>
      <c r="R112" s="205"/>
      <c r="S112" s="205"/>
      <c r="T112" s="191"/>
      <c r="U112" s="258"/>
      <c r="V112" s="258"/>
      <c r="W112" s="258"/>
      <c r="X112" s="258"/>
      <c r="Y112" s="258"/>
      <c r="Z112" s="258"/>
      <c r="AA112" s="258"/>
      <c r="AB112" s="791"/>
    </row>
    <row r="113" spans="1:28" ht="15" hidden="1" customHeight="1" x14ac:dyDescent="0.25">
      <c r="A113" s="397"/>
      <c r="B113" s="636" t="s">
        <v>119</v>
      </c>
      <c r="C113" s="1155"/>
      <c r="D113" s="1157"/>
      <c r="E113" s="1154"/>
      <c r="F113" s="1156"/>
      <c r="G113" s="1157"/>
      <c r="H113" s="1156"/>
      <c r="I113" s="1156"/>
      <c r="J113" s="1158"/>
      <c r="K113" s="123"/>
      <c r="L113" s="1153"/>
      <c r="M113" s="907" t="str">
        <f t="shared" si="66"/>
        <v/>
      </c>
      <c r="N113" s="1154"/>
      <c r="O113" s="1154"/>
      <c r="P113" s="1156"/>
      <c r="Q113" s="205"/>
      <c r="R113" s="205"/>
      <c r="S113" s="205"/>
      <c r="T113" s="191"/>
      <c r="U113" s="258"/>
      <c r="V113" s="258"/>
      <c r="W113" s="258"/>
      <c r="X113" s="258"/>
      <c r="Y113" s="258"/>
      <c r="Z113" s="258"/>
      <c r="AA113" s="258"/>
      <c r="AB113" s="791"/>
    </row>
    <row r="114" spans="1:28" ht="15" customHeight="1" x14ac:dyDescent="0.25">
      <c r="A114" s="397"/>
      <c r="B114" s="636" t="s">
        <v>120</v>
      </c>
      <c r="C114" s="1159"/>
      <c r="D114" s="577"/>
      <c r="E114" s="1160"/>
      <c r="F114" s="1161"/>
      <c r="G114" s="860"/>
      <c r="H114" s="1161"/>
      <c r="I114" s="1161"/>
      <c r="J114" s="1060"/>
      <c r="K114" s="123"/>
      <c r="L114" s="1153"/>
      <c r="M114" s="907" t="str">
        <f t="shared" si="66"/>
        <v/>
      </c>
      <c r="N114" s="1154"/>
      <c r="O114" s="1154"/>
      <c r="P114" s="908" t="str">
        <f t="shared" ref="P114:P115" si="68">IF(AND(ISNUMBER(G114), ISNUMBER(J114)), IF(G114&lt;&gt;0, ((J114-G114)/G114), "RWA=0"), "")</f>
        <v/>
      </c>
      <c r="Q114" s="205"/>
      <c r="R114" s="205"/>
      <c r="S114" s="205"/>
      <c r="T114" s="191"/>
      <c r="U114" s="258"/>
      <c r="V114" s="258"/>
      <c r="W114" s="258"/>
      <c r="X114" s="258"/>
      <c r="Y114" s="258"/>
      <c r="Z114" s="258"/>
      <c r="AA114" s="258"/>
      <c r="AB114" s="791"/>
    </row>
    <row r="115" spans="1:28" ht="15" customHeight="1" x14ac:dyDescent="0.25">
      <c r="A115" s="397"/>
      <c r="B115" s="929" t="s">
        <v>866</v>
      </c>
      <c r="C115" s="1163"/>
      <c r="D115" s="921" t="str">
        <f>IF(AND(ISNUMBER(D109), ISNUMBER(D110), ISNUMBER(D111), ISNUMBER(D112)), SUM(D109:D112, D114), "")</f>
        <v/>
      </c>
      <c r="E115" s="1164"/>
      <c r="F115" s="1164"/>
      <c r="G115" s="921" t="str">
        <f>IF(AND(ISNUMBER(G109), ISNUMBER(G110), ISNUMBER(G111), ISNUMBER(G112), ISNUMBER(G114)), SUM(G109:G112, G114), "")</f>
        <v/>
      </c>
      <c r="H115" s="1164"/>
      <c r="I115" s="1164"/>
      <c r="J115" s="926" t="str">
        <f>IF(AND(ISNUMBER(J109), ISNUMBER(J110), ISNUMBER(J111), ISNUMBER(J112), ISNUMBER(J114)), SUM(J109:J112, J114), "")</f>
        <v/>
      </c>
      <c r="K115" s="123"/>
      <c r="L115" s="1163"/>
      <c r="M115" s="921" t="str">
        <f t="shared" si="66"/>
        <v/>
      </c>
      <c r="N115" s="1164"/>
      <c r="O115" s="1164"/>
      <c r="P115" s="926" t="str">
        <f t="shared" si="68"/>
        <v/>
      </c>
      <c r="Q115" s="205"/>
      <c r="R115" s="205"/>
      <c r="S115" s="205"/>
      <c r="T115" s="192"/>
      <c r="U115" s="258"/>
      <c r="V115" s="258"/>
      <c r="W115" s="258"/>
      <c r="X115" s="258"/>
      <c r="Y115" s="258"/>
      <c r="Z115" s="258"/>
      <c r="AA115" s="258"/>
      <c r="AB115" s="791"/>
    </row>
    <row r="116" spans="1:28" ht="15" customHeight="1" x14ac:dyDescent="0.25">
      <c r="A116" s="1165"/>
      <c r="B116" s="803"/>
      <c r="C116" s="803"/>
      <c r="D116" s="803"/>
      <c r="E116" s="803"/>
      <c r="F116" s="803"/>
      <c r="G116" s="803"/>
      <c r="H116" s="803"/>
      <c r="I116" s="803"/>
      <c r="J116" s="803"/>
      <c r="K116" s="841"/>
      <c r="L116" s="803"/>
      <c r="M116" s="803"/>
      <c r="N116" s="803"/>
      <c r="O116" s="803"/>
      <c r="P116" s="803"/>
      <c r="Q116" s="803"/>
      <c r="R116" s="803"/>
      <c r="S116" s="803"/>
      <c r="T116" s="803"/>
      <c r="U116" s="525"/>
      <c r="V116" s="525"/>
      <c r="W116" s="525"/>
      <c r="X116" s="525"/>
      <c r="Y116" s="525"/>
      <c r="Z116" s="525"/>
      <c r="AA116" s="525"/>
      <c r="AB116" s="1023"/>
    </row>
    <row r="117" spans="1:28" ht="60" customHeight="1" x14ac:dyDescent="0.25">
      <c r="A117" s="2012" t="s">
        <v>2132</v>
      </c>
      <c r="B117" s="130"/>
      <c r="C117" s="131"/>
      <c r="D117" s="123"/>
      <c r="E117" s="123"/>
      <c r="F117" s="123"/>
      <c r="G117" s="123"/>
      <c r="H117" s="123"/>
      <c r="I117" s="123"/>
      <c r="J117" s="123"/>
      <c r="K117" s="123"/>
      <c r="L117" s="123"/>
      <c r="M117" s="123"/>
      <c r="N117" s="123"/>
      <c r="O117" s="123"/>
      <c r="P117" s="123"/>
      <c r="Q117" s="123"/>
      <c r="R117" s="123"/>
      <c r="S117" s="123"/>
      <c r="T117" s="123"/>
      <c r="U117" s="258"/>
      <c r="V117" s="258"/>
      <c r="W117" s="258"/>
      <c r="X117" s="258"/>
      <c r="Y117" s="258"/>
      <c r="Z117" s="258"/>
      <c r="AA117" s="258"/>
      <c r="AB117" s="791"/>
    </row>
    <row r="118" spans="1:28" ht="37.5" customHeight="1" x14ac:dyDescent="0.25">
      <c r="A118" s="1166"/>
      <c r="B118" s="1167"/>
      <c r="C118" s="2668" t="s">
        <v>1527</v>
      </c>
      <c r="D118" s="2670" t="s">
        <v>1528</v>
      </c>
      <c r="E118" s="2670"/>
      <c r="F118" s="477"/>
      <c r="G118" s="477"/>
      <c r="H118" s="477"/>
      <c r="I118" s="192"/>
      <c r="J118" s="192"/>
      <c r="K118" s="192"/>
      <c r="L118" s="192"/>
      <c r="M118" s="192"/>
      <c r="N118" s="192"/>
      <c r="O118" s="192"/>
      <c r="P118" s="192"/>
      <c r="Q118" s="192"/>
      <c r="R118" s="192"/>
      <c r="S118" s="192"/>
      <c r="T118" s="192"/>
      <c r="U118" s="258"/>
      <c r="V118" s="258"/>
      <c r="W118" s="258"/>
      <c r="X118" s="258"/>
      <c r="Y118" s="258"/>
      <c r="Z118" s="258"/>
      <c r="AA118" s="258"/>
      <c r="AB118" s="791"/>
    </row>
    <row r="119" spans="1:28" ht="37.5" customHeight="1" x14ac:dyDescent="0.25">
      <c r="A119" s="1025"/>
      <c r="B119" s="1168"/>
      <c r="C119" s="2669"/>
      <c r="D119" s="2024" t="s">
        <v>1529</v>
      </c>
      <c r="E119" s="2023" t="s">
        <v>1530</v>
      </c>
      <c r="F119" s="477"/>
      <c r="G119" s="477"/>
      <c r="H119" s="477"/>
      <c r="I119" s="192"/>
      <c r="J119" s="192"/>
      <c r="K119" s="192"/>
      <c r="L119" s="192"/>
      <c r="M119" s="192"/>
      <c r="N119" s="192"/>
      <c r="O119" s="192"/>
      <c r="P119" s="192"/>
      <c r="Q119" s="192"/>
      <c r="R119" s="192"/>
      <c r="S119" s="192"/>
      <c r="T119" s="191"/>
      <c r="U119" s="258"/>
      <c r="V119" s="258"/>
      <c r="W119" s="258"/>
      <c r="X119" s="258"/>
      <c r="Y119" s="258"/>
      <c r="Z119" s="258"/>
      <c r="AA119" s="258"/>
      <c r="AB119" s="791"/>
    </row>
    <row r="120" spans="1:28" ht="15" customHeight="1" x14ac:dyDescent="0.25">
      <c r="A120" s="1025"/>
      <c r="B120" s="1454" t="s">
        <v>514</v>
      </c>
      <c r="C120" s="1455"/>
      <c r="D120" s="1456" t="str">
        <f>Parameters!$F$8</f>
        <v>Yes</v>
      </c>
      <c r="E120" s="1457"/>
      <c r="F120" s="477"/>
      <c r="G120" s="477"/>
      <c r="H120" s="477"/>
      <c r="I120" s="192"/>
      <c r="J120" s="192"/>
      <c r="K120" s="192"/>
      <c r="L120" s="192"/>
      <c r="M120" s="192"/>
      <c r="N120" s="192"/>
      <c r="O120" s="192"/>
      <c r="P120" s="192"/>
      <c r="Q120" s="192"/>
      <c r="R120" s="192"/>
      <c r="S120" s="192"/>
      <c r="T120" s="191"/>
      <c r="U120" s="258"/>
      <c r="V120" s="258"/>
      <c r="W120" s="258"/>
      <c r="X120" s="258"/>
      <c r="Y120" s="258"/>
      <c r="Z120" s="258"/>
      <c r="AA120" s="258"/>
      <c r="AB120" s="791"/>
    </row>
    <row r="121" spans="1:28" ht="15" customHeight="1" x14ac:dyDescent="0.25">
      <c r="A121" s="1166"/>
      <c r="B121" s="1452" t="s">
        <v>66</v>
      </c>
      <c r="C121" s="1153"/>
      <c r="D121" s="1396"/>
      <c r="E121" s="1156"/>
      <c r="F121" s="477"/>
      <c r="G121" s="477"/>
      <c r="H121" s="477"/>
      <c r="I121" s="192"/>
      <c r="J121" s="192"/>
      <c r="K121" s="192"/>
      <c r="L121" s="192"/>
      <c r="M121" s="192"/>
      <c r="N121" s="192"/>
      <c r="O121" s="192"/>
      <c r="P121" s="192"/>
      <c r="Q121" s="192"/>
      <c r="R121" s="192"/>
      <c r="S121" s="192"/>
      <c r="T121" s="192"/>
      <c r="U121" s="258"/>
      <c r="V121" s="258"/>
      <c r="W121" s="258"/>
      <c r="X121" s="258"/>
      <c r="Y121" s="258"/>
      <c r="Z121" s="258"/>
      <c r="AA121" s="258"/>
      <c r="AB121" s="791"/>
    </row>
    <row r="122" spans="1:28" ht="15" customHeight="1" x14ac:dyDescent="0.25">
      <c r="A122" s="1166"/>
      <c r="B122" s="1453" t="s">
        <v>228</v>
      </c>
      <c r="C122" s="1162"/>
      <c r="D122" s="1160"/>
      <c r="E122" s="1170" t="str">
        <f>IF(AND(ISNUMBER(DefCap!F64),ISNUMBER(DefCap!F81),ISNUMBER(DefCap!F104)),DefCap!F64+DefCap!F81+DefCap!F104,"")</f>
        <v/>
      </c>
      <c r="F122" s="477"/>
      <c r="G122" s="477"/>
      <c r="H122" s="477"/>
      <c r="I122" s="192"/>
      <c r="J122" s="192"/>
      <c r="K122" s="192"/>
      <c r="L122" s="192"/>
      <c r="M122" s="192"/>
      <c r="N122" s="192"/>
      <c r="O122" s="192"/>
      <c r="P122" s="192"/>
      <c r="Q122" s="192"/>
      <c r="R122" s="192"/>
      <c r="S122" s="192"/>
      <c r="T122" s="192"/>
      <c r="U122" s="258"/>
      <c r="V122" s="258"/>
      <c r="W122" s="258"/>
      <c r="X122" s="258"/>
      <c r="Y122" s="258"/>
      <c r="Z122" s="258"/>
      <c r="AA122" s="258"/>
      <c r="AB122" s="791"/>
    </row>
    <row r="123" spans="1:28" ht="15" customHeight="1" x14ac:dyDescent="0.25">
      <c r="A123" s="1166"/>
      <c r="B123" s="1453" t="s">
        <v>236</v>
      </c>
      <c r="C123" s="1162"/>
      <c r="D123" s="312"/>
      <c r="E123" s="1156"/>
      <c r="F123" s="477"/>
      <c r="G123" s="477"/>
      <c r="H123" s="477"/>
      <c r="I123" s="192"/>
      <c r="J123" s="192"/>
      <c r="K123" s="192"/>
      <c r="L123" s="192"/>
      <c r="M123" s="192"/>
      <c r="N123" s="192"/>
      <c r="O123" s="192"/>
      <c r="P123" s="192"/>
      <c r="Q123" s="192"/>
      <c r="R123" s="192"/>
      <c r="S123" s="192"/>
      <c r="T123" s="192"/>
      <c r="U123" s="258"/>
      <c r="V123" s="258"/>
      <c r="W123" s="258"/>
      <c r="X123" s="258"/>
      <c r="Y123" s="258"/>
      <c r="Z123" s="258"/>
      <c r="AA123" s="258"/>
      <c r="AB123" s="791"/>
    </row>
    <row r="124" spans="1:28" ht="15" customHeight="1" x14ac:dyDescent="0.25">
      <c r="A124" s="1166"/>
      <c r="B124" s="1451" t="s">
        <v>237</v>
      </c>
      <c r="C124" s="1458"/>
      <c r="D124" s="1459"/>
      <c r="E124" s="1180"/>
      <c r="F124" s="477"/>
      <c r="G124" s="477"/>
      <c r="H124" s="477"/>
      <c r="I124" s="192"/>
      <c r="J124" s="192"/>
      <c r="K124" s="192"/>
      <c r="L124" s="192"/>
      <c r="M124" s="192"/>
      <c r="N124" s="192"/>
      <c r="O124" s="192"/>
      <c r="P124" s="192"/>
      <c r="Q124" s="192"/>
      <c r="R124" s="192"/>
      <c r="S124" s="192"/>
      <c r="T124" s="192"/>
      <c r="U124" s="258"/>
      <c r="V124" s="258"/>
      <c r="W124" s="258"/>
      <c r="X124" s="258"/>
      <c r="Y124" s="258"/>
      <c r="Z124" s="258"/>
      <c r="AA124" s="258"/>
      <c r="AB124" s="791"/>
    </row>
    <row r="125" spans="1:28" ht="15" customHeight="1" x14ac:dyDescent="0.25">
      <c r="A125" s="838"/>
      <c r="B125" s="637"/>
      <c r="C125" s="1168"/>
      <c r="D125" s="803"/>
      <c r="E125" s="803"/>
      <c r="F125" s="803"/>
      <c r="G125" s="803"/>
      <c r="H125" s="803"/>
      <c r="I125" s="803"/>
      <c r="J125" s="803"/>
      <c r="K125" s="803"/>
      <c r="L125" s="803"/>
      <c r="M125" s="803"/>
      <c r="N125" s="803"/>
      <c r="O125" s="803"/>
      <c r="P125" s="803"/>
      <c r="Q125" s="803"/>
      <c r="R125" s="803"/>
      <c r="S125" s="803"/>
      <c r="T125" s="803"/>
      <c r="U125" s="525"/>
      <c r="V125" s="525"/>
      <c r="W125" s="525"/>
      <c r="X125" s="525"/>
      <c r="Y125" s="525"/>
      <c r="Z125" s="525"/>
      <c r="AA125" s="525"/>
      <c r="AB125" s="1023"/>
    </row>
    <row r="126" spans="1:28" ht="60" customHeight="1" x14ac:dyDescent="0.25">
      <c r="A126" s="2012" t="s">
        <v>2133</v>
      </c>
      <c r="B126" s="130"/>
      <c r="C126" s="131"/>
      <c r="D126" s="123"/>
      <c r="E126" s="123"/>
      <c r="F126" s="123"/>
      <c r="G126" s="123"/>
      <c r="H126" s="123"/>
      <c r="I126" s="123"/>
      <c r="J126" s="123"/>
      <c r="K126" s="123"/>
      <c r="L126" s="123"/>
      <c r="M126" s="123"/>
      <c r="N126" s="123"/>
      <c r="O126" s="123"/>
      <c r="P126" s="123"/>
      <c r="Q126" s="123"/>
      <c r="R126" s="123"/>
      <c r="S126" s="123"/>
      <c r="T126" s="123"/>
      <c r="U126" s="258"/>
      <c r="V126" s="258"/>
      <c r="W126" s="258"/>
      <c r="X126" s="258"/>
      <c r="Y126" s="258"/>
      <c r="Z126" s="258"/>
      <c r="AA126" s="258"/>
      <c r="AB126" s="791"/>
    </row>
    <row r="127" spans="1:28" ht="37.5" customHeight="1" x14ac:dyDescent="0.25">
      <c r="A127" s="397"/>
      <c r="B127" s="2675"/>
      <c r="C127" s="2668" t="s">
        <v>1527</v>
      </c>
      <c r="D127" s="2670" t="s">
        <v>1528</v>
      </c>
      <c r="E127" s="2670"/>
      <c r="F127" s="1096"/>
      <c r="G127" s="2671" t="s">
        <v>1533</v>
      </c>
      <c r="H127" s="1096"/>
      <c r="I127" s="1096"/>
      <c r="J127" s="2671" t="s">
        <v>1535</v>
      </c>
      <c r="K127" s="1096"/>
      <c r="L127" s="1096"/>
      <c r="M127" s="1096"/>
      <c r="N127" s="1096"/>
      <c r="O127" s="1096"/>
      <c r="P127" s="1096"/>
      <c r="Q127" s="1096"/>
      <c r="R127" s="1096"/>
      <c r="S127" s="1096"/>
      <c r="T127" s="192"/>
      <c r="U127" s="258"/>
      <c r="V127" s="258"/>
      <c r="W127" s="258"/>
      <c r="X127" s="258"/>
      <c r="Y127" s="258"/>
      <c r="Z127" s="258"/>
      <c r="AA127" s="258"/>
      <c r="AB127" s="791"/>
    </row>
    <row r="128" spans="1:28" ht="37.5" customHeight="1" x14ac:dyDescent="0.25">
      <c r="A128" s="1166"/>
      <c r="B128" s="2676"/>
      <c r="C128" s="2669"/>
      <c r="D128" s="2024" t="s">
        <v>1529</v>
      </c>
      <c r="E128" s="2023" t="s">
        <v>1530</v>
      </c>
      <c r="F128" s="1096"/>
      <c r="G128" s="2672"/>
      <c r="H128" s="1096"/>
      <c r="I128" s="1096"/>
      <c r="J128" s="2672"/>
      <c r="K128" s="1096"/>
      <c r="L128" s="1096"/>
      <c r="M128" s="1096"/>
      <c r="N128" s="1096"/>
      <c r="O128" s="1096"/>
      <c r="P128" s="1096"/>
      <c r="Q128" s="1096"/>
      <c r="R128" s="1096"/>
      <c r="S128" s="1096"/>
      <c r="T128" s="192"/>
      <c r="U128" s="258"/>
      <c r="V128" s="258"/>
      <c r="W128" s="258"/>
      <c r="X128" s="258"/>
      <c r="Y128" s="258"/>
      <c r="Z128" s="258"/>
      <c r="AA128" s="258"/>
      <c r="AB128" s="791"/>
    </row>
    <row r="129" spans="1:28" ht="15" customHeight="1" x14ac:dyDescent="0.25">
      <c r="A129" s="1166"/>
      <c r="B129" s="743" t="s">
        <v>514</v>
      </c>
      <c r="C129" s="1172"/>
      <c r="D129" s="836" t="str">
        <f>Parameters!$F$8</f>
        <v>Yes</v>
      </c>
      <c r="E129" s="1169"/>
      <c r="F129" s="1096"/>
      <c r="G129" s="842"/>
      <c r="H129" s="1096"/>
      <c r="I129" s="1096"/>
      <c r="J129" s="842"/>
      <c r="K129" s="1096"/>
      <c r="L129" s="1096"/>
      <c r="M129" s="1096"/>
      <c r="N129" s="1096"/>
      <c r="O129" s="1096"/>
      <c r="P129" s="1096"/>
      <c r="Q129" s="1096"/>
      <c r="R129" s="1096"/>
      <c r="S129" s="1096"/>
      <c r="T129" s="192"/>
      <c r="U129" s="258"/>
      <c r="V129" s="258"/>
      <c r="W129" s="258"/>
      <c r="X129" s="258"/>
      <c r="Y129" s="258"/>
      <c r="Z129" s="258"/>
      <c r="AA129" s="258"/>
      <c r="AB129" s="791"/>
    </row>
    <row r="130" spans="1:28" ht="15" customHeight="1" x14ac:dyDescent="0.25">
      <c r="A130" s="397"/>
      <c r="B130" s="752" t="s">
        <v>1020</v>
      </c>
      <c r="C130" s="1173" t="str">
        <f>IF(ISNUMBER(D115), D115+C124, "")</f>
        <v/>
      </c>
      <c r="D130" s="1174" t="str">
        <f>IF(AND(ISNUMBER(D115),ISNUMBER(D121),ISNUMBER(D123),ISNUMBER(D124)), D115+D121+D123+D124, "")</f>
        <v/>
      </c>
      <c r="E130" s="1175" t="str">
        <f>IF(AND(ISNUMBER(D115),ISNUMBER(D121),ISNUMBER(E122),ISNUMBER(D123),ISNUMBER(D124)), D115+D121+E122+D123+D124, "")</f>
        <v/>
      </c>
      <c r="F130" s="1176"/>
      <c r="G130" s="1177" t="str">
        <f>IF(AND(ISNUMBER(G115),ISNUMBER(D121),ISNUMBER(D123),ISNUMBER(D124)), G115+D121+D123+D124, "")</f>
        <v/>
      </c>
      <c r="H130" s="1176"/>
      <c r="I130" s="1176"/>
      <c r="J130" s="1177" t="str">
        <f>IF(AND(ISNUMBER(J115),ISNUMBER(D121),ISNUMBER(D123),ISNUMBER(D124)), J115+D121+D123+D124, "")</f>
        <v/>
      </c>
      <c r="K130" s="1176"/>
      <c r="L130" s="1176"/>
      <c r="M130" s="1176"/>
      <c r="N130" s="1176"/>
      <c r="O130" s="1176"/>
      <c r="P130" s="1176"/>
      <c r="Q130" s="1176"/>
      <c r="R130" s="1176"/>
      <c r="S130" s="1176"/>
      <c r="T130" s="192"/>
      <c r="U130" s="258"/>
      <c r="V130" s="258"/>
      <c r="W130" s="258"/>
      <c r="X130" s="258"/>
      <c r="Y130" s="258"/>
      <c r="Z130" s="258"/>
      <c r="AA130" s="258"/>
      <c r="AB130" s="791"/>
    </row>
    <row r="131" spans="1:28" ht="15" customHeight="1" x14ac:dyDescent="0.25">
      <c r="A131" s="397"/>
      <c r="B131" s="192" t="s">
        <v>882</v>
      </c>
      <c r="C131" s="1178"/>
      <c r="D131" s="269" t="str">
        <f>IF(AND(ISNUMBER(D130), ISNUMBER(D132)), D132-D130, "")</f>
        <v/>
      </c>
      <c r="E131" s="1178"/>
      <c r="F131" s="1176"/>
      <c r="G131" s="1017" t="str">
        <f>IF(AND(ISNUMBER(G130), ISNUMBER(G132)), G132-G130, "")</f>
        <v/>
      </c>
      <c r="H131" s="192"/>
      <c r="I131" s="1176"/>
      <c r="J131" s="1178"/>
      <c r="K131" s="1176"/>
      <c r="L131" s="1176"/>
      <c r="M131" s="1176"/>
      <c r="N131" s="1176"/>
      <c r="O131" s="1176"/>
      <c r="P131" s="1176"/>
      <c r="Q131" s="1176"/>
      <c r="R131" s="1176"/>
      <c r="S131" s="1176"/>
      <c r="T131" s="192"/>
      <c r="U131" s="258"/>
      <c r="V131" s="258"/>
      <c r="W131" s="258"/>
      <c r="X131" s="258"/>
      <c r="Y131" s="258"/>
      <c r="Z131" s="258"/>
      <c r="AA131" s="258"/>
      <c r="AB131" s="791"/>
    </row>
    <row r="132" spans="1:28" ht="15" customHeight="1" x14ac:dyDescent="0.25">
      <c r="A132" s="397"/>
      <c r="B132" s="249" t="s">
        <v>1021</v>
      </c>
      <c r="C132" s="1163"/>
      <c r="D132" s="1179"/>
      <c r="E132" s="1180"/>
      <c r="F132" s="1176"/>
      <c r="G132" s="1181" t="str">
        <f>IF(AND(ISNUMBER(G130), ISNUMBER(J130)), MAX(G130, 0.725*J130), "")</f>
        <v/>
      </c>
      <c r="H132" s="1096"/>
      <c r="I132" s="1096"/>
      <c r="J132" s="1180"/>
      <c r="K132" s="1176"/>
      <c r="L132" s="1176"/>
      <c r="M132" s="1176"/>
      <c r="N132" s="1176"/>
      <c r="O132" s="1176"/>
      <c r="P132" s="1176"/>
      <c r="Q132" s="1176"/>
      <c r="R132" s="1176"/>
      <c r="S132" s="1176"/>
      <c r="T132" s="192"/>
      <c r="U132" s="258"/>
      <c r="V132" s="258"/>
      <c r="W132" s="258"/>
      <c r="X132" s="258"/>
      <c r="Y132" s="258"/>
      <c r="Z132" s="258"/>
      <c r="AA132" s="258"/>
      <c r="AB132" s="791"/>
    </row>
    <row r="133" spans="1:28" ht="30" customHeight="1" x14ac:dyDescent="0.25">
      <c r="A133" s="1166"/>
      <c r="B133" s="191"/>
      <c r="C133" s="191"/>
      <c r="D133" s="192"/>
      <c r="E133" s="192"/>
      <c r="F133" s="192"/>
      <c r="G133" s="192"/>
      <c r="H133" s="1096"/>
      <c r="I133" s="1096"/>
      <c r="J133" s="192"/>
      <c r="K133" s="192"/>
      <c r="L133" s="192"/>
      <c r="M133" s="192"/>
      <c r="N133" s="192"/>
      <c r="O133" s="192"/>
      <c r="P133" s="192"/>
      <c r="Q133" s="192"/>
      <c r="R133" s="192"/>
      <c r="S133" s="192"/>
      <c r="T133" s="192"/>
      <c r="U133" s="258"/>
      <c r="V133" s="258"/>
      <c r="W133" s="258"/>
      <c r="X133" s="258"/>
      <c r="Y133" s="258"/>
      <c r="Z133" s="258"/>
      <c r="AA133" s="258"/>
      <c r="AB133" s="791"/>
    </row>
    <row r="134" spans="1:28" ht="37.5" customHeight="1" x14ac:dyDescent="0.25">
      <c r="A134" s="397"/>
      <c r="B134" s="2673" t="s">
        <v>115</v>
      </c>
      <c r="C134" s="2668" t="s">
        <v>1531</v>
      </c>
      <c r="D134" s="2670" t="s">
        <v>1532</v>
      </c>
      <c r="E134" s="2670"/>
      <c r="F134" s="1096"/>
      <c r="G134" s="2671" t="s">
        <v>1534</v>
      </c>
      <c r="H134" s="1096"/>
      <c r="I134" s="1096"/>
      <c r="J134" s="1096"/>
      <c r="K134" s="1096"/>
      <c r="L134" s="1096"/>
      <c r="M134" s="1096"/>
      <c r="N134" s="1096"/>
      <c r="O134" s="1096"/>
      <c r="P134" s="1096"/>
      <c r="Q134" s="1096"/>
      <c r="R134" s="1096"/>
      <c r="S134" s="1096"/>
      <c r="T134" s="192"/>
      <c r="U134" s="258"/>
      <c r="V134" s="258"/>
      <c r="W134" s="258"/>
      <c r="X134" s="258"/>
      <c r="Y134" s="258"/>
      <c r="Z134" s="258"/>
      <c r="AA134" s="258"/>
      <c r="AB134" s="791"/>
    </row>
    <row r="135" spans="1:28" ht="37.5" customHeight="1" x14ac:dyDescent="0.25">
      <c r="A135" s="397"/>
      <c r="B135" s="2674"/>
      <c r="C135" s="2669"/>
      <c r="D135" s="2024" t="s">
        <v>1529</v>
      </c>
      <c r="E135" s="2023" t="s">
        <v>1530</v>
      </c>
      <c r="F135" s="1096"/>
      <c r="G135" s="2672"/>
      <c r="H135" s="1096"/>
      <c r="I135" s="1096"/>
      <c r="J135" s="1096"/>
      <c r="K135" s="1096"/>
      <c r="L135" s="1096"/>
      <c r="M135" s="1096"/>
      <c r="N135" s="1096"/>
      <c r="O135" s="1096"/>
      <c r="P135" s="1096"/>
      <c r="Q135" s="1096"/>
      <c r="R135" s="1096"/>
      <c r="S135" s="1096"/>
      <c r="T135" s="192"/>
      <c r="U135" s="258"/>
      <c r="V135" s="258"/>
      <c r="W135" s="258"/>
      <c r="X135" s="258"/>
      <c r="Y135" s="258"/>
      <c r="Z135" s="258"/>
      <c r="AA135" s="258"/>
      <c r="AB135" s="791"/>
    </row>
    <row r="136" spans="1:28" ht="15" customHeight="1" x14ac:dyDescent="0.25">
      <c r="A136" s="397"/>
      <c r="B136" s="1182" t="s">
        <v>4</v>
      </c>
      <c r="C136" s="1183" t="str">
        <f>IF(AND(ISNUMBER('General Info'!C59),ISNUMBER(C130)),'General Info'!C59/C130,"")</f>
        <v/>
      </c>
      <c r="D136" s="1184" t="str">
        <f>IF(AND(ISNUMBER('General Info'!D59),ISNUMBER(D130)),'General Info'!D59/D130,"")</f>
        <v/>
      </c>
      <c r="E136" s="1183" t="str">
        <f>IF(AND(ISNUMBER('General Info'!E59),ISNUMBER(E130)),'General Info'!E59/E130,"")</f>
        <v/>
      </c>
      <c r="F136" s="1185"/>
      <c r="G136" s="1186" t="str">
        <f>IF(AND(ISNUMBER('General Info'!D59),ISNUMBER(G130)),'General Info'!D59/G130,"")</f>
        <v/>
      </c>
      <c r="H136" s="1096"/>
      <c r="I136" s="1096"/>
      <c r="J136" s="1185"/>
      <c r="K136" s="1185"/>
      <c r="L136" s="1185"/>
      <c r="M136" s="1185"/>
      <c r="N136" s="1185"/>
      <c r="O136" s="1185"/>
      <c r="P136" s="1185"/>
      <c r="Q136" s="1185"/>
      <c r="R136" s="1185"/>
      <c r="S136" s="1185"/>
      <c r="T136" s="192"/>
      <c r="U136" s="258"/>
      <c r="V136" s="258"/>
      <c r="W136" s="258"/>
      <c r="X136" s="258"/>
      <c r="Y136" s="258"/>
      <c r="Z136" s="258"/>
      <c r="AA136" s="258"/>
      <c r="AB136" s="791"/>
    </row>
    <row r="137" spans="1:28" ht="15" customHeight="1" x14ac:dyDescent="0.25">
      <c r="A137" s="397"/>
      <c r="B137" s="869" t="s">
        <v>5</v>
      </c>
      <c r="C137" s="1187" t="str">
        <f>IF(AND(ISNUMBER('General Info'!C66),ISNUMBER(C130)),'General Info'!C66/C130,"")</f>
        <v/>
      </c>
      <c r="D137" s="1188" t="str">
        <f>IF(AND(ISNUMBER('General Info'!D66),ISNUMBER(D130)),'General Info'!D66/D130,"")</f>
        <v/>
      </c>
      <c r="E137" s="1187" t="str">
        <f>IF(AND(ISNUMBER('General Info'!E66),ISNUMBER(E130)),'General Info'!E66/E130,"")</f>
        <v/>
      </c>
      <c r="F137" s="1185"/>
      <c r="G137" s="1189" t="str">
        <f>IF(AND(ISNUMBER('General Info'!D66),ISNUMBER(G130)),'General Info'!D66/G130,"")</f>
        <v/>
      </c>
      <c r="H137" s="1185"/>
      <c r="I137" s="1185"/>
      <c r="J137" s="1185"/>
      <c r="K137" s="1185"/>
      <c r="L137" s="1185"/>
      <c r="M137" s="1185"/>
      <c r="N137" s="1185"/>
      <c r="O137" s="1185"/>
      <c r="P137" s="1185"/>
      <c r="Q137" s="1185"/>
      <c r="R137" s="1185"/>
      <c r="S137" s="1185"/>
      <c r="T137" s="192"/>
      <c r="U137" s="258"/>
      <c r="V137" s="258"/>
      <c r="W137" s="258"/>
      <c r="X137" s="258"/>
      <c r="Y137" s="258"/>
      <c r="Z137" s="258"/>
      <c r="AA137" s="258"/>
      <c r="AB137" s="791"/>
    </row>
    <row r="138" spans="1:28" ht="15" customHeight="1" x14ac:dyDescent="0.25">
      <c r="A138" s="397"/>
      <c r="B138" s="330" t="s">
        <v>24</v>
      </c>
      <c r="C138" s="1190" t="str">
        <f>IF(AND(ISNUMBER('General Info'!C58),ISNUMBER(C130)),'General Info'!C58/C130,"")</f>
        <v/>
      </c>
      <c r="D138" s="1191" t="str">
        <f>IF(AND(ISNUMBER('General Info'!D58),ISNUMBER(D130)),'General Info'!D58/D130,"")</f>
        <v/>
      </c>
      <c r="E138" s="1190" t="str">
        <f>IF(AND(ISNUMBER('General Info'!E58),ISNUMBER(E130)),'General Info'!E58/E130,"")</f>
        <v/>
      </c>
      <c r="F138" s="1185"/>
      <c r="G138" s="1192" t="str">
        <f>IF(AND(ISNUMBER('General Info'!D58),ISNUMBER(G130)),'General Info'!D58/G130,"")</f>
        <v/>
      </c>
      <c r="H138" s="1185"/>
      <c r="I138" s="1185"/>
      <c r="J138" s="1185"/>
      <c r="K138" s="1185"/>
      <c r="L138" s="1185"/>
      <c r="M138" s="1185"/>
      <c r="N138" s="1185"/>
      <c r="O138" s="1185"/>
      <c r="P138" s="1185"/>
      <c r="Q138" s="1185"/>
      <c r="R138" s="1185"/>
      <c r="S138" s="1185"/>
      <c r="T138" s="192"/>
      <c r="U138" s="258"/>
      <c r="V138" s="258"/>
      <c r="W138" s="258"/>
      <c r="X138" s="258"/>
      <c r="Y138" s="258"/>
      <c r="Z138" s="258"/>
      <c r="AA138" s="258"/>
      <c r="AB138" s="791"/>
    </row>
    <row r="139" spans="1:28" ht="15" customHeight="1" x14ac:dyDescent="0.25">
      <c r="A139" s="397"/>
      <c r="B139" s="724" t="s">
        <v>932</v>
      </c>
      <c r="C139" s="1193"/>
      <c r="D139" s="1184" t="str">
        <f>IF(AND(ISNUMBER('General Info'!D59), ISNUMBER(D132)),'General Info'!D59/D132,"")</f>
        <v/>
      </c>
      <c r="E139" s="1194"/>
      <c r="F139" s="1185"/>
      <c r="G139" s="1186" t="str">
        <f>IF(AND(ISNUMBER('General Info'!D59),ISNUMBER(G132)),'General Info'!D59/G132,"")</f>
        <v/>
      </c>
      <c r="H139" s="1185"/>
      <c r="I139" s="1185"/>
      <c r="J139" s="1185"/>
      <c r="K139" s="1185"/>
      <c r="L139" s="1185"/>
      <c r="M139" s="1185"/>
      <c r="N139" s="1185"/>
      <c r="O139" s="1185"/>
      <c r="P139" s="1185"/>
      <c r="Q139" s="1185"/>
      <c r="R139" s="1185"/>
      <c r="S139" s="1185"/>
      <c r="T139" s="192"/>
      <c r="U139" s="258"/>
      <c r="V139" s="258"/>
      <c r="W139" s="258"/>
      <c r="X139" s="258"/>
      <c r="Y139" s="258"/>
      <c r="Z139" s="258"/>
      <c r="AA139" s="258"/>
      <c r="AB139" s="791"/>
    </row>
    <row r="140" spans="1:28" ht="15" customHeight="1" x14ac:dyDescent="0.25">
      <c r="A140" s="397"/>
      <c r="B140" s="869" t="s">
        <v>933</v>
      </c>
      <c r="C140" s="1195"/>
      <c r="D140" s="1188" t="str">
        <f>IF(AND(ISNUMBER('General Info'!D66),ISNUMBER(D132)),'General Info'!D66/D132,"")</f>
        <v/>
      </c>
      <c r="E140" s="1196"/>
      <c r="F140" s="1185"/>
      <c r="G140" s="1189" t="str">
        <f>IF(AND(ISNUMBER('General Info'!D66),ISNUMBER(G132)),'General Info'!D66/G132,"")</f>
        <v/>
      </c>
      <c r="H140" s="1185"/>
      <c r="I140" s="1185"/>
      <c r="J140" s="1185"/>
      <c r="K140" s="1185"/>
      <c r="L140" s="1185"/>
      <c r="M140" s="1185"/>
      <c r="N140" s="1185"/>
      <c r="O140" s="1185"/>
      <c r="P140" s="1185"/>
      <c r="Q140" s="1185"/>
      <c r="R140" s="1185"/>
      <c r="S140" s="1185"/>
      <c r="T140" s="192"/>
      <c r="U140" s="258"/>
      <c r="V140" s="258"/>
      <c r="W140" s="258"/>
      <c r="X140" s="258"/>
      <c r="Y140" s="258"/>
      <c r="Z140" s="258"/>
      <c r="AA140" s="258"/>
      <c r="AB140" s="791"/>
    </row>
    <row r="141" spans="1:28" ht="15" customHeight="1" x14ac:dyDescent="0.25">
      <c r="A141" s="397"/>
      <c r="B141" s="330" t="s">
        <v>934</v>
      </c>
      <c r="C141" s="1197"/>
      <c r="D141" s="1191" t="str">
        <f>IF(AND(ISNUMBER('General Info'!D58),ISNUMBER(D132)),'General Info'!D58/D132,"")</f>
        <v/>
      </c>
      <c r="E141" s="1198"/>
      <c r="F141" s="1185"/>
      <c r="G141" s="1192" t="str">
        <f>IF(AND(ISNUMBER('General Info'!D58),ISNUMBER(G132)),'General Info'!D58/G132,"")</f>
        <v/>
      </c>
      <c r="H141" s="1185"/>
      <c r="I141" s="1185"/>
      <c r="J141" s="1185"/>
      <c r="K141" s="1185"/>
      <c r="L141" s="1185"/>
      <c r="M141" s="1185"/>
      <c r="N141" s="1185"/>
      <c r="O141" s="1185"/>
      <c r="P141" s="1185"/>
      <c r="Q141" s="1185"/>
      <c r="R141" s="1185"/>
      <c r="S141" s="1185"/>
      <c r="T141" s="192"/>
      <c r="U141" s="258"/>
      <c r="V141" s="258"/>
      <c r="W141" s="258"/>
      <c r="X141" s="258"/>
      <c r="Y141" s="258"/>
      <c r="Z141" s="258"/>
      <c r="AA141" s="258"/>
      <c r="AB141" s="791"/>
    </row>
    <row r="142" spans="1:28" ht="15" customHeight="1" x14ac:dyDescent="0.25">
      <c r="A142" s="838"/>
      <c r="B142" s="637"/>
      <c r="C142" s="1168"/>
      <c r="D142" s="803"/>
      <c r="E142" s="803"/>
      <c r="F142" s="803"/>
      <c r="G142" s="803"/>
      <c r="H142" s="803"/>
      <c r="I142" s="803"/>
      <c r="J142" s="803"/>
      <c r="K142" s="803"/>
      <c r="L142" s="803"/>
      <c r="M142" s="803"/>
      <c r="N142" s="803"/>
      <c r="O142" s="803"/>
      <c r="P142" s="803"/>
      <c r="Q142" s="803"/>
      <c r="R142" s="803"/>
      <c r="S142" s="803"/>
      <c r="T142" s="803"/>
      <c r="U142" s="525"/>
      <c r="V142" s="525"/>
      <c r="W142" s="525"/>
      <c r="X142" s="525"/>
      <c r="Y142" s="525"/>
      <c r="Z142" s="525"/>
      <c r="AA142" s="525"/>
      <c r="AB142" s="1023"/>
    </row>
    <row r="143" spans="1:28" ht="60" customHeight="1" x14ac:dyDescent="0.25">
      <c r="A143" s="978" t="s">
        <v>2134</v>
      </c>
      <c r="B143" s="1983"/>
      <c r="C143" s="1984"/>
      <c r="D143" s="1985"/>
      <c r="E143" s="1985"/>
      <c r="F143" s="1985"/>
      <c r="G143" s="1985"/>
      <c r="H143" s="1985"/>
      <c r="I143" s="1985"/>
      <c r="J143" s="1985"/>
      <c r="K143" s="1985"/>
      <c r="L143" s="1985"/>
      <c r="M143" s="1985"/>
      <c r="N143" s="1985"/>
      <c r="O143" s="1985"/>
      <c r="P143" s="1985"/>
      <c r="Q143" s="1985"/>
      <c r="R143" s="1985"/>
      <c r="S143" s="1985"/>
      <c r="T143" s="1985"/>
      <c r="U143" s="1078"/>
      <c r="V143" s="1078"/>
      <c r="W143" s="1078"/>
      <c r="X143" s="1078"/>
      <c r="Y143" s="1078"/>
      <c r="Z143" s="1078"/>
      <c r="AA143" s="1078"/>
      <c r="AB143" s="1022"/>
    </row>
    <row r="144" spans="1:28" ht="15" customHeight="1" x14ac:dyDescent="0.25">
      <c r="A144" s="397"/>
      <c r="B144" s="822" t="s">
        <v>1510</v>
      </c>
      <c r="C144" s="1986"/>
      <c r="D144" s="1982" t="str">
        <f>IF(AND(ISNUMBER(D130), ISNUMBER(D145)), D145-D130, "")</f>
        <v/>
      </c>
      <c r="E144" s="192"/>
      <c r="F144" s="192"/>
      <c r="G144" s="192"/>
      <c r="H144" s="192"/>
      <c r="I144" s="192"/>
      <c r="J144" s="192"/>
      <c r="K144" s="192"/>
      <c r="L144" s="192"/>
      <c r="M144" s="192"/>
      <c r="N144" s="192"/>
      <c r="O144" s="192"/>
      <c r="P144" s="192"/>
      <c r="Q144" s="192"/>
      <c r="R144" s="192"/>
      <c r="S144" s="192"/>
      <c r="T144" s="192"/>
      <c r="U144" s="258"/>
      <c r="V144" s="258"/>
      <c r="W144" s="258"/>
      <c r="X144" s="258"/>
      <c r="Y144" s="258"/>
      <c r="Z144" s="258"/>
      <c r="AA144" s="258"/>
      <c r="AB144" s="258"/>
    </row>
    <row r="145" spans="1:28" ht="15" customHeight="1" x14ac:dyDescent="0.25">
      <c r="A145" s="397"/>
      <c r="B145" s="237" t="s">
        <v>1521</v>
      </c>
      <c r="C145" s="2011"/>
      <c r="D145" s="1989"/>
      <c r="E145" s="192"/>
      <c r="F145" s="192"/>
      <c r="G145" s="192"/>
      <c r="H145" s="192"/>
      <c r="I145" s="192"/>
      <c r="J145" s="192"/>
      <c r="K145" s="192"/>
      <c r="L145" s="192"/>
      <c r="M145" s="192"/>
      <c r="N145" s="192"/>
      <c r="O145" s="192"/>
      <c r="P145" s="192"/>
      <c r="Q145" s="192"/>
      <c r="R145" s="192"/>
      <c r="S145" s="192"/>
      <c r="T145" s="192"/>
      <c r="U145" s="258"/>
      <c r="V145" s="258"/>
      <c r="W145" s="258"/>
      <c r="X145" s="258"/>
      <c r="Y145" s="258"/>
      <c r="Z145" s="258"/>
      <c r="AA145" s="258"/>
      <c r="AB145" s="258"/>
    </row>
    <row r="146" spans="1:28" ht="15" customHeight="1" x14ac:dyDescent="0.25">
      <c r="A146" s="397"/>
      <c r="B146" s="197" t="s">
        <v>882</v>
      </c>
      <c r="C146" s="2011"/>
      <c r="D146" s="1017" t="str">
        <f>IF(AND(ISNUMBER(D145), ISNUMBER(D147)), D147-D145, "")</f>
        <v/>
      </c>
      <c r="E146" s="192"/>
      <c r="F146" s="192"/>
      <c r="G146" s="192"/>
      <c r="H146" s="192"/>
      <c r="I146" s="192"/>
      <c r="J146" s="192"/>
      <c r="K146" s="192"/>
      <c r="L146" s="192"/>
      <c r="M146" s="192"/>
      <c r="N146" s="192"/>
      <c r="O146" s="192"/>
      <c r="P146" s="192"/>
      <c r="Q146" s="192"/>
      <c r="R146" s="192"/>
      <c r="S146" s="192"/>
      <c r="T146" s="192"/>
      <c r="U146" s="258"/>
      <c r="V146" s="258"/>
      <c r="W146" s="258"/>
      <c r="X146" s="258"/>
      <c r="Y146" s="258"/>
      <c r="Z146" s="258"/>
      <c r="AA146" s="258"/>
      <c r="AB146" s="258"/>
    </row>
    <row r="147" spans="1:28" ht="15" customHeight="1" x14ac:dyDescent="0.25">
      <c r="A147" s="397"/>
      <c r="B147" s="237" t="s">
        <v>1511</v>
      </c>
      <c r="C147" s="1988"/>
      <c r="D147" s="1989"/>
      <c r="E147" s="192"/>
      <c r="F147" s="192"/>
      <c r="G147" s="192"/>
      <c r="H147" s="192"/>
      <c r="I147" s="192"/>
      <c r="J147" s="192"/>
      <c r="K147" s="192"/>
      <c r="L147" s="192"/>
      <c r="M147" s="192"/>
      <c r="N147" s="192"/>
      <c r="O147" s="192"/>
      <c r="P147" s="192"/>
      <c r="Q147" s="192"/>
      <c r="R147" s="192"/>
      <c r="S147" s="192"/>
      <c r="T147" s="192"/>
      <c r="U147" s="258"/>
      <c r="V147" s="258"/>
      <c r="W147" s="258"/>
      <c r="X147" s="258"/>
      <c r="Y147" s="258"/>
      <c r="Z147" s="258"/>
      <c r="AA147" s="258"/>
      <c r="AB147" s="258"/>
    </row>
    <row r="148" spans="1:28" ht="15" customHeight="1" x14ac:dyDescent="0.25">
      <c r="A148" s="397"/>
      <c r="B148" s="869" t="s">
        <v>1512</v>
      </c>
      <c r="C148" s="1988"/>
      <c r="D148" s="1187" t="str">
        <f>IF(AND(ISNUMBER('General Info'!D59), ISNUMBER(D147)),'General Info'!D59/D147,"")</f>
        <v/>
      </c>
      <c r="E148" s="192"/>
      <c r="F148" s="192"/>
      <c r="G148" s="192"/>
      <c r="H148" s="192"/>
      <c r="I148" s="192"/>
      <c r="J148" s="192"/>
      <c r="K148" s="192"/>
      <c r="L148" s="192"/>
      <c r="M148" s="192"/>
      <c r="N148" s="192"/>
      <c r="O148" s="192"/>
      <c r="P148" s="192"/>
      <c r="Q148" s="192"/>
      <c r="R148" s="192"/>
      <c r="S148" s="192"/>
      <c r="T148" s="192"/>
      <c r="U148" s="258"/>
      <c r="V148" s="258"/>
      <c r="W148" s="258"/>
      <c r="X148" s="258"/>
      <c r="Y148" s="258"/>
      <c r="Z148" s="258"/>
      <c r="AA148" s="258"/>
      <c r="AB148" s="258"/>
    </row>
    <row r="149" spans="1:28" ht="15" customHeight="1" x14ac:dyDescent="0.25">
      <c r="A149" s="397"/>
      <c r="B149" s="869" t="s">
        <v>1513</v>
      </c>
      <c r="C149" s="1988"/>
      <c r="D149" s="1187" t="str">
        <f>IF(AND(ISNUMBER('General Info'!D66),ISNUMBER(D147)),'General Info'!D66/D147,"")</f>
        <v/>
      </c>
      <c r="E149" s="192"/>
      <c r="F149" s="192"/>
      <c r="G149" s="192"/>
      <c r="H149" s="192"/>
      <c r="I149" s="192"/>
      <c r="J149" s="192"/>
      <c r="K149" s="192"/>
      <c r="L149" s="192"/>
      <c r="M149" s="192"/>
      <c r="N149" s="192"/>
      <c r="O149" s="192"/>
      <c r="P149" s="192"/>
      <c r="Q149" s="192"/>
      <c r="R149" s="192"/>
      <c r="S149" s="192"/>
      <c r="T149" s="192"/>
      <c r="U149" s="258"/>
      <c r="V149" s="258"/>
      <c r="W149" s="258"/>
      <c r="X149" s="258"/>
      <c r="Y149" s="258"/>
      <c r="Z149" s="258"/>
      <c r="AA149" s="258"/>
      <c r="AB149" s="258"/>
    </row>
    <row r="150" spans="1:28" ht="15" customHeight="1" x14ac:dyDescent="0.25">
      <c r="A150" s="397"/>
      <c r="B150" s="330" t="s">
        <v>1514</v>
      </c>
      <c r="C150" s="1987"/>
      <c r="D150" s="1190" t="str">
        <f>IF(AND(ISNUMBER('General Info'!D58),ISNUMBER(D147)),'General Info'!D58/D147,"")</f>
        <v/>
      </c>
      <c r="E150" s="192"/>
      <c r="F150" s="192"/>
      <c r="G150" s="192"/>
      <c r="H150" s="192"/>
      <c r="I150" s="192"/>
      <c r="J150" s="192"/>
      <c r="K150" s="192"/>
      <c r="L150" s="192"/>
      <c r="M150" s="192"/>
      <c r="N150" s="192"/>
      <c r="O150" s="192"/>
      <c r="P150" s="192"/>
      <c r="Q150" s="192"/>
      <c r="R150" s="192"/>
      <c r="S150" s="192"/>
      <c r="T150" s="192"/>
      <c r="U150" s="258"/>
      <c r="V150" s="258"/>
      <c r="W150" s="258"/>
      <c r="X150" s="258"/>
      <c r="Y150" s="258"/>
      <c r="Z150" s="258"/>
      <c r="AA150" s="258"/>
      <c r="AB150" s="258"/>
    </row>
    <row r="151" spans="1:28" ht="15" customHeight="1" x14ac:dyDescent="0.25">
      <c r="A151" s="2003"/>
      <c r="B151" s="637"/>
      <c r="C151" s="1168"/>
      <c r="D151" s="803"/>
      <c r="E151" s="803"/>
      <c r="F151" s="803"/>
      <c r="G151" s="803"/>
      <c r="H151" s="803"/>
      <c r="I151" s="803"/>
      <c r="J151" s="803"/>
      <c r="K151" s="803"/>
      <c r="L151" s="803"/>
      <c r="M151" s="803"/>
      <c r="N151" s="803"/>
      <c r="O151" s="803"/>
      <c r="P151" s="803"/>
      <c r="Q151" s="803"/>
      <c r="R151" s="803"/>
      <c r="S151" s="803"/>
      <c r="T151" s="803"/>
      <c r="U151" s="525"/>
      <c r="V151" s="525"/>
      <c r="W151" s="525"/>
      <c r="X151" s="525"/>
      <c r="Y151" s="525"/>
      <c r="Z151" s="525"/>
      <c r="AA151" s="525"/>
      <c r="AB151" s="525"/>
    </row>
    <row r="152" spans="1:28" ht="15" hidden="1" customHeight="1" x14ac:dyDescent="0.25">
      <c r="A152" s="1981"/>
      <c r="B152" s="1981"/>
      <c r="C152" s="191"/>
      <c r="D152" s="192"/>
      <c r="E152" s="192"/>
      <c r="F152" s="192"/>
      <c r="G152" s="192"/>
      <c r="H152" s="192"/>
      <c r="I152" s="192"/>
      <c r="J152" s="192"/>
      <c r="K152" s="192"/>
      <c r="L152" s="192"/>
      <c r="M152" s="192"/>
      <c r="N152" s="192"/>
      <c r="O152" s="192"/>
      <c r="P152" s="192"/>
      <c r="Q152" s="192"/>
      <c r="R152" s="192"/>
      <c r="S152" s="192"/>
      <c r="T152" s="192"/>
      <c r="U152" s="258"/>
      <c r="V152" s="258"/>
      <c r="W152" s="258"/>
      <c r="X152" s="258"/>
      <c r="Y152" s="258"/>
      <c r="Z152" s="258"/>
      <c r="AA152" s="258"/>
      <c r="AB152" s="258"/>
    </row>
    <row r="153" spans="1:28" ht="15" hidden="1" customHeight="1" x14ac:dyDescent="0.25">
      <c r="A153" s="1981"/>
      <c r="B153" s="1981"/>
      <c r="C153" s="191"/>
      <c r="D153" s="192"/>
      <c r="E153" s="192"/>
      <c r="F153" s="192"/>
      <c r="G153" s="192"/>
      <c r="H153" s="192"/>
      <c r="I153" s="192"/>
      <c r="J153" s="192"/>
      <c r="K153" s="192"/>
      <c r="L153" s="192"/>
      <c r="M153" s="192"/>
      <c r="N153" s="192"/>
      <c r="O153" s="192"/>
      <c r="P153" s="192"/>
      <c r="Q153" s="192"/>
      <c r="R153" s="192"/>
      <c r="S153" s="192"/>
      <c r="T153" s="192"/>
      <c r="U153" s="258"/>
      <c r="V153" s="258"/>
      <c r="W153" s="258"/>
      <c r="X153" s="258"/>
      <c r="Y153" s="258"/>
      <c r="Z153" s="258"/>
      <c r="AA153" s="258"/>
      <c r="AB153" s="258"/>
    </row>
    <row r="154" spans="1:28" ht="15" hidden="1" customHeight="1" x14ac:dyDescent="0.25">
      <c r="A154" s="1981"/>
      <c r="B154" s="1981"/>
      <c r="C154" s="191"/>
      <c r="D154" s="192"/>
      <c r="E154" s="192"/>
      <c r="F154" s="192"/>
      <c r="G154" s="192"/>
      <c r="H154" s="192"/>
      <c r="I154" s="192"/>
      <c r="J154" s="192"/>
      <c r="K154" s="192"/>
      <c r="L154" s="192"/>
      <c r="M154" s="192"/>
      <c r="N154" s="192"/>
      <c r="O154" s="192"/>
      <c r="P154" s="192"/>
      <c r="Q154" s="192"/>
      <c r="R154" s="192"/>
      <c r="S154" s="192"/>
      <c r="T154" s="192"/>
      <c r="U154" s="258"/>
      <c r="V154" s="258"/>
      <c r="W154" s="258"/>
      <c r="X154" s="258"/>
      <c r="Y154" s="258"/>
      <c r="Z154" s="258"/>
      <c r="AA154" s="258"/>
      <c r="AB154" s="258"/>
    </row>
    <row r="155" spans="1:28" ht="15" hidden="1" customHeight="1" x14ac:dyDescent="0.25">
      <c r="A155" s="1981"/>
      <c r="B155" s="1981"/>
      <c r="C155" s="191"/>
      <c r="D155" s="192"/>
      <c r="E155" s="192"/>
      <c r="F155" s="192"/>
      <c r="G155" s="192"/>
      <c r="H155" s="192"/>
      <c r="I155" s="192"/>
      <c r="J155" s="192"/>
      <c r="K155" s="192"/>
      <c r="L155" s="192"/>
      <c r="M155" s="192"/>
      <c r="N155" s="192"/>
      <c r="O155" s="192"/>
      <c r="P155" s="192"/>
      <c r="Q155" s="192"/>
      <c r="R155" s="192"/>
      <c r="S155" s="192"/>
      <c r="T155" s="192"/>
      <c r="U155" s="258"/>
      <c r="V155" s="258"/>
      <c r="W155" s="258"/>
      <c r="X155" s="258"/>
      <c r="Y155" s="258"/>
      <c r="Z155" s="258"/>
      <c r="AA155" s="258"/>
      <c r="AB155" s="258"/>
    </row>
    <row r="156" spans="1:28" ht="15" hidden="1" customHeight="1" x14ac:dyDescent="0.25"/>
    <row r="157" spans="1:28" ht="15" hidden="1" customHeight="1" x14ac:dyDescent="0.25"/>
    <row r="158" spans="1:28" ht="15" hidden="1" customHeight="1" x14ac:dyDescent="0.25"/>
    <row r="159" spans="1:28" ht="15" hidden="1" customHeight="1" x14ac:dyDescent="0.25"/>
  </sheetData>
  <mergeCells count="65">
    <mergeCell ref="G127:G128"/>
    <mergeCell ref="G134:G135"/>
    <mergeCell ref="J127:J128"/>
    <mergeCell ref="B134:B135"/>
    <mergeCell ref="B127:B128"/>
    <mergeCell ref="C134:C135"/>
    <mergeCell ref="D134:E134"/>
    <mergeCell ref="B106:B108"/>
    <mergeCell ref="C106:E107"/>
    <mergeCell ref="C118:C119"/>
    <mergeCell ref="D118:E118"/>
    <mergeCell ref="C127:C128"/>
    <mergeCell ref="D127:E127"/>
    <mergeCell ref="L43:M43"/>
    <mergeCell ref="O43:P43"/>
    <mergeCell ref="Q43:S43"/>
    <mergeCell ref="U43:X43"/>
    <mergeCell ref="Y43:AA43"/>
    <mergeCell ref="U11:W11"/>
    <mergeCell ref="L12:N12"/>
    <mergeCell ref="O12:P12"/>
    <mergeCell ref="U12:W12"/>
    <mergeCell ref="U42:AA42"/>
    <mergeCell ref="L42:S42"/>
    <mergeCell ref="B11:B13"/>
    <mergeCell ref="C11:E12"/>
    <mergeCell ref="F11:H12"/>
    <mergeCell ref="I11:J12"/>
    <mergeCell ref="L11:P11"/>
    <mergeCell ref="B42:B44"/>
    <mergeCell ref="C42:E43"/>
    <mergeCell ref="F42:G42"/>
    <mergeCell ref="I42:J43"/>
    <mergeCell ref="F43:G43"/>
    <mergeCell ref="B66:B68"/>
    <mergeCell ref="C66:E66"/>
    <mergeCell ref="L66:S66"/>
    <mergeCell ref="U66:AA66"/>
    <mergeCell ref="C67:E67"/>
    <mergeCell ref="F67:H67"/>
    <mergeCell ref="L67:N67"/>
    <mergeCell ref="O67:P67"/>
    <mergeCell ref="I66:J67"/>
    <mergeCell ref="Q67:S67"/>
    <mergeCell ref="U67:X67"/>
    <mergeCell ref="Y67:AA67"/>
    <mergeCell ref="B85:B87"/>
    <mergeCell ref="C85:E85"/>
    <mergeCell ref="I85:J86"/>
    <mergeCell ref="L85:S85"/>
    <mergeCell ref="C86:E86"/>
    <mergeCell ref="O86:P86"/>
    <mergeCell ref="Q86:S86"/>
    <mergeCell ref="U86:X86"/>
    <mergeCell ref="Y86:AA86"/>
    <mergeCell ref="F106:H107"/>
    <mergeCell ref="F66:H66"/>
    <mergeCell ref="F85:G85"/>
    <mergeCell ref="F86:G86"/>
    <mergeCell ref="L106:P106"/>
    <mergeCell ref="U85:AA85"/>
    <mergeCell ref="L86:M86"/>
    <mergeCell ref="L107:N107"/>
    <mergeCell ref="O107:P107"/>
    <mergeCell ref="I106:J107"/>
  </mergeCells>
  <conditionalFormatting sqref="C37:D39 F37:G39 I37:J39 D113:D114 G113:G114 J113:J114 C124 D132 D145 D147">
    <cfRule type="cellIs" dxfId="1650" priority="109" stopIfTrue="1" operator="lessThan">
      <formula>0</formula>
    </cfRule>
  </conditionalFormatting>
  <conditionalFormatting sqref="A1:AB1048576">
    <cfRule type="cellIs" dxfId="1649" priority="106" stopIfTrue="1" operator="equal">
      <formula>"Diff below 30%"</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40" max="27" man="1"/>
    <brk id="64" max="27" man="1"/>
  </rowBreaks>
  <colBreaks count="2" manualBreakCount="2">
    <brk id="11" max="1048575" man="1"/>
    <brk id="20" max="98" man="1"/>
  </colBreaks>
  <extLst>
    <ext xmlns:x14="http://schemas.microsoft.com/office/spreadsheetml/2009/9/main" uri="{78C0D931-6437-407d-A8EE-F0AAD7539E65}">
      <x14:conditionalFormattings>
        <x14:conditionalFormatting xmlns:xm="http://schemas.microsoft.com/office/excel/2006/main">
          <x14:cfRule type="beginsWith" priority="35" stopIfTrue="1" operator="beginsWith" id="{733E0582-9018-4FE2-AD2B-E6FB41034AA8}">
            <xm:f>LEFT(A1,LEN("RW change"))="RW change"</xm:f>
            <xm:f>"RW change"</xm:f>
            <x14:dxf>
              <fill>
                <patternFill>
                  <bgColor theme="0"/>
                </patternFill>
              </fill>
            </x14:dxf>
          </x14:cfRule>
          <x14:cfRule type="beginsWith" priority="104" stopIfTrue="1" operator="beginsWith" id="{F8BE1CBB-76F9-430F-8F6D-F8EFF44EBAF3}">
            <xm:f>LEFT(A1,LEN("Error: "))="Error: "</xm:f>
            <xm:f>"Error: "</xm:f>
            <x14:dxf>
              <font>
                <b/>
                <i val="0"/>
                <color rgb="FFAA322F"/>
              </font>
              <fill>
                <patternFill patternType="solid">
                  <bgColor theme="0"/>
                </patternFill>
              </fill>
            </x14:dxf>
          </x14:cfRule>
          <x14:cfRule type="beginsWith" priority="105" stopIfTrue="1" operator="beginsWith" id="{0523153E-4273-4458-B0DA-5D540B046E05}">
            <xm:f>LEFT(A1,LEN("Warning: "))="Warning: "</xm:f>
            <xm:f>"Warning: "</xm:f>
            <x14:dxf>
              <font>
                <color rgb="FFAA322F"/>
              </font>
              <fill>
                <patternFill patternType="solid">
                  <bgColor theme="0"/>
                </patternFill>
              </fill>
            </x14:dxf>
          </x14:cfRule>
          <xm:sqref>A1:AB1048576</xm:sqref>
        </x14:conditionalFormatting>
      </x14:conditionalFormatting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8">
    <tabColor rgb="FFFFEC72"/>
  </sheetPr>
  <dimension ref="A1:G124"/>
  <sheetViews>
    <sheetView zoomScale="70" zoomScaleNormal="70" workbookViewId="0">
      <pane ySplit="4" topLeftCell="A5" activePane="bottomLeft" state="frozen"/>
      <selection pane="bottomLeft"/>
    </sheetView>
  </sheetViews>
  <sheetFormatPr defaultColWidth="0" defaultRowHeight="0" customHeight="1" zeroHeight="1" x14ac:dyDescent="0.25"/>
  <cols>
    <col min="1" max="1" width="1.7109375" style="125" customWidth="1"/>
    <col min="2" max="2" width="20.7109375" style="159" customWidth="1"/>
    <col min="3" max="3" width="150.7109375" style="159" customWidth="1"/>
    <col min="4" max="4" width="18.7109375" style="182" customWidth="1"/>
    <col min="5" max="6" width="18.7109375" style="159" customWidth="1"/>
    <col min="7" max="7" width="1.7109375" style="185" customWidth="1"/>
    <col min="8" max="16384" width="16.85546875" hidden="1"/>
  </cols>
  <sheetData>
    <row r="1" spans="1:7" ht="30" customHeight="1" x14ac:dyDescent="0.55000000000000004">
      <c r="A1" s="132" t="s">
        <v>194</v>
      </c>
      <c r="B1" s="133"/>
      <c r="C1" s="463"/>
      <c r="D1" s="405" t="str">
        <f>CONCATENATE("Reporting unit: ", 'General Info'!$C$7, " ", 'General Info'!$C$5)</f>
        <v xml:space="preserve">Reporting unit: 1 </v>
      </c>
      <c r="E1" s="134"/>
      <c r="F1" s="134"/>
      <c r="G1" s="114"/>
    </row>
    <row r="2" spans="1:7" ht="15" customHeight="1" x14ac:dyDescent="0.25">
      <c r="A2" s="168"/>
      <c r="B2" s="169"/>
      <c r="C2" s="528"/>
      <c r="D2" s="666"/>
      <c r="E2" s="170"/>
      <c r="F2" s="171"/>
      <c r="G2" s="67"/>
    </row>
    <row r="3" spans="1:7" ht="15" customHeight="1" x14ac:dyDescent="0.25">
      <c r="A3" s="63"/>
      <c r="B3" s="1125"/>
      <c r="C3" s="1126" t="s">
        <v>281</v>
      </c>
      <c r="D3" s="1127" t="str">
        <f>Parameters!$F$8</f>
        <v>Yes</v>
      </c>
      <c r="E3" s="1128" t="str">
        <f>Parameters!$F$9</f>
        <v>Yes</v>
      </c>
      <c r="F3" s="1129" t="str">
        <f>Parameters!$F$9</f>
        <v>Yes</v>
      </c>
      <c r="G3" s="67"/>
    </row>
    <row r="4" spans="1:7" ht="15" customHeight="1" x14ac:dyDescent="0.25">
      <c r="A4" s="168"/>
      <c r="B4" s="169"/>
      <c r="C4" s="528"/>
      <c r="D4" s="666"/>
      <c r="E4" s="170"/>
      <c r="F4" s="171"/>
      <c r="G4" s="67"/>
    </row>
    <row r="5" spans="1:7" ht="60" customHeight="1" x14ac:dyDescent="0.25">
      <c r="A5" s="194" t="s">
        <v>2135</v>
      </c>
      <c r="B5" s="59"/>
      <c r="C5" s="395"/>
      <c r="D5" s="395"/>
      <c r="E5" s="59"/>
      <c r="F5" s="88"/>
      <c r="G5" s="60"/>
    </row>
    <row r="6" spans="1:7" ht="30" customHeight="1" x14ac:dyDescent="0.25">
      <c r="B6" s="135" t="s">
        <v>1637</v>
      </c>
      <c r="C6" s="569" t="s">
        <v>56</v>
      </c>
      <c r="D6" s="667" t="s">
        <v>1501</v>
      </c>
      <c r="E6" s="120" t="s">
        <v>226</v>
      </c>
      <c r="F6" s="89"/>
      <c r="G6" s="105"/>
    </row>
    <row r="7" spans="1:7" ht="15" customHeight="1" x14ac:dyDescent="0.25">
      <c r="A7" s="63"/>
      <c r="B7" s="167"/>
      <c r="C7" s="638" t="s">
        <v>67</v>
      </c>
      <c r="D7" s="668"/>
      <c r="E7" s="13"/>
      <c r="F7" s="89"/>
      <c r="G7" s="67"/>
    </row>
    <row r="8" spans="1:7" ht="30" customHeight="1" x14ac:dyDescent="0.25">
      <c r="A8" s="63"/>
      <c r="B8" s="157" t="s">
        <v>1597</v>
      </c>
      <c r="C8" s="639" t="s">
        <v>592</v>
      </c>
      <c r="D8" s="473"/>
      <c r="E8" s="13"/>
      <c r="F8" s="89"/>
      <c r="G8" s="67"/>
    </row>
    <row r="9" spans="1:7" ht="30" customHeight="1" x14ac:dyDescent="0.25">
      <c r="A9" s="63"/>
      <c r="B9" s="157" t="s">
        <v>1597</v>
      </c>
      <c r="C9" s="639" t="s">
        <v>593</v>
      </c>
      <c r="D9" s="473"/>
      <c r="E9" s="13"/>
      <c r="F9" s="89"/>
      <c r="G9" s="67"/>
    </row>
    <row r="10" spans="1:7" ht="30" customHeight="1" x14ac:dyDescent="0.25">
      <c r="A10" s="63"/>
      <c r="B10" s="157" t="s">
        <v>589</v>
      </c>
      <c r="C10" s="639" t="s">
        <v>590</v>
      </c>
      <c r="D10" s="149"/>
      <c r="E10" s="13"/>
      <c r="F10" s="89"/>
      <c r="G10" s="67"/>
    </row>
    <row r="11" spans="1:7" ht="30" customHeight="1" x14ac:dyDescent="0.25">
      <c r="A11" s="63"/>
      <c r="B11" s="157" t="s">
        <v>589</v>
      </c>
      <c r="C11" s="639" t="s">
        <v>591</v>
      </c>
      <c r="D11" s="149"/>
      <c r="E11" s="13"/>
      <c r="F11" s="89"/>
      <c r="G11" s="67"/>
    </row>
    <row r="12" spans="1:7" ht="15" customHeight="1" x14ac:dyDescent="0.25">
      <c r="A12" s="63"/>
      <c r="B12" s="61"/>
      <c r="C12" s="639" t="s">
        <v>1498</v>
      </c>
      <c r="D12" s="473"/>
      <c r="E12" s="36"/>
      <c r="F12" s="108"/>
      <c r="G12" s="67"/>
    </row>
    <row r="13" spans="1:7" ht="15" customHeight="1" x14ac:dyDescent="0.25">
      <c r="A13" s="63"/>
      <c r="B13" s="157" t="s">
        <v>1612</v>
      </c>
      <c r="C13" s="640" t="s">
        <v>88</v>
      </c>
      <c r="D13" s="473"/>
      <c r="E13" s="13"/>
      <c r="F13" s="108"/>
      <c r="G13" s="67"/>
    </row>
    <row r="14" spans="1:7" ht="15" customHeight="1" x14ac:dyDescent="0.25">
      <c r="A14" s="63"/>
      <c r="B14" s="61"/>
      <c r="C14" s="640" t="s">
        <v>89</v>
      </c>
      <c r="D14" s="473"/>
      <c r="E14" s="36"/>
      <c r="F14" s="108"/>
      <c r="G14" s="67"/>
    </row>
    <row r="15" spans="1:7" ht="15" customHeight="1" x14ac:dyDescent="0.25">
      <c r="A15" s="63"/>
      <c r="B15" s="61"/>
      <c r="C15" s="641" t="s">
        <v>12</v>
      </c>
      <c r="D15" s="92"/>
      <c r="E15" s="13"/>
      <c r="F15" s="108"/>
      <c r="G15" s="67"/>
    </row>
    <row r="16" spans="1:7" ht="15" customHeight="1" x14ac:dyDescent="0.25">
      <c r="A16" s="63"/>
      <c r="B16" s="157" t="s">
        <v>1598</v>
      </c>
      <c r="C16" s="640" t="s">
        <v>65</v>
      </c>
      <c r="D16" s="669"/>
      <c r="E16" s="13"/>
      <c r="F16" s="108"/>
      <c r="G16" s="67"/>
    </row>
    <row r="17" spans="1:7" ht="15" customHeight="1" x14ac:dyDescent="0.25">
      <c r="A17" s="63"/>
      <c r="B17" s="157" t="s">
        <v>1598</v>
      </c>
      <c r="C17" s="640" t="s">
        <v>90</v>
      </c>
      <c r="D17" s="473"/>
      <c r="E17" s="13"/>
      <c r="F17" s="108"/>
      <c r="G17" s="67"/>
    </row>
    <row r="18" spans="1:7" ht="15" customHeight="1" x14ac:dyDescent="0.25">
      <c r="A18" s="63"/>
      <c r="B18" s="61"/>
      <c r="C18" s="640" t="s">
        <v>91</v>
      </c>
      <c r="D18" s="473"/>
      <c r="E18" s="13"/>
      <c r="F18" s="108"/>
      <c r="G18" s="67"/>
    </row>
    <row r="19" spans="1:7" ht="15" customHeight="1" x14ac:dyDescent="0.25">
      <c r="A19" s="63"/>
      <c r="B19" s="61"/>
      <c r="C19" s="641" t="s">
        <v>11</v>
      </c>
      <c r="D19" s="92"/>
      <c r="E19" s="13"/>
      <c r="F19" s="108"/>
      <c r="G19" s="67"/>
    </row>
    <row r="20" spans="1:7" ht="15" customHeight="1" x14ac:dyDescent="0.25">
      <c r="A20" s="63"/>
      <c r="B20" s="61"/>
      <c r="C20" s="640" t="s">
        <v>65</v>
      </c>
      <c r="D20" s="473"/>
      <c r="E20" s="13"/>
      <c r="F20" s="108"/>
      <c r="G20" s="67"/>
    </row>
    <row r="21" spans="1:7" ht="15" customHeight="1" x14ac:dyDescent="0.25">
      <c r="A21" s="63"/>
      <c r="B21" s="61"/>
      <c r="C21" s="640" t="s">
        <v>90</v>
      </c>
      <c r="D21" s="473"/>
      <c r="E21" s="13"/>
      <c r="F21" s="108"/>
      <c r="G21" s="67"/>
    </row>
    <row r="22" spans="1:7" ht="15" customHeight="1" x14ac:dyDescent="0.25">
      <c r="A22" s="63"/>
      <c r="B22" s="72"/>
      <c r="C22" s="945" t="s">
        <v>92</v>
      </c>
      <c r="D22" s="681"/>
      <c r="E22" s="24"/>
      <c r="F22" s="108"/>
      <c r="G22" s="67"/>
    </row>
    <row r="23" spans="1:7" ht="15" customHeight="1" x14ac:dyDescent="0.25">
      <c r="A23" s="63"/>
      <c r="B23" s="74"/>
      <c r="C23" s="658" t="s">
        <v>196</v>
      </c>
      <c r="D23" s="946" t="str">
        <f>IF(AND(ISNUMBER(D14),ISNUMBER(D18),ISNUMBER(D22)),D14+D18+D22,"")</f>
        <v/>
      </c>
      <c r="E23" s="22"/>
      <c r="F23" s="89"/>
      <c r="G23" s="67"/>
    </row>
    <row r="24" spans="1:7" ht="15" customHeight="1" x14ac:dyDescent="0.25">
      <c r="A24" s="63"/>
      <c r="B24" s="64"/>
      <c r="C24" s="65"/>
      <c r="D24" s="66"/>
      <c r="E24" s="66"/>
      <c r="F24" s="66"/>
      <c r="G24" s="67"/>
    </row>
    <row r="25" spans="1:7" ht="60" customHeight="1" x14ac:dyDescent="0.25">
      <c r="A25" s="194" t="s">
        <v>2136</v>
      </c>
      <c r="B25" s="59"/>
      <c r="C25" s="395"/>
      <c r="D25" s="395"/>
      <c r="E25" s="59"/>
      <c r="F25" s="59"/>
      <c r="G25" s="60"/>
    </row>
    <row r="26" spans="1:7" ht="30" customHeight="1" x14ac:dyDescent="0.25">
      <c r="A26" s="195" t="s">
        <v>2137</v>
      </c>
      <c r="B26" s="69"/>
      <c r="C26" s="69"/>
      <c r="D26" s="69"/>
      <c r="E26" s="69"/>
      <c r="F26" s="69"/>
      <c r="G26" s="70"/>
    </row>
    <row r="27" spans="1:7" ht="30" customHeight="1" x14ac:dyDescent="0.25">
      <c r="B27" s="135" t="s">
        <v>1637</v>
      </c>
      <c r="C27" s="642" t="s">
        <v>56</v>
      </c>
      <c r="D27" s="667" t="s">
        <v>1501</v>
      </c>
      <c r="E27" s="126" t="s">
        <v>226</v>
      </c>
      <c r="F27" s="69"/>
      <c r="G27" s="105"/>
    </row>
    <row r="28" spans="1:7" ht="60" customHeight="1" x14ac:dyDescent="0.25">
      <c r="A28" s="63"/>
      <c r="B28" s="769" t="s">
        <v>1613</v>
      </c>
      <c r="C28" s="643" t="s">
        <v>1499</v>
      </c>
      <c r="D28" s="670"/>
      <c r="E28" s="71"/>
      <c r="F28" s="69"/>
      <c r="G28" s="67"/>
    </row>
    <row r="29" spans="1:7" ht="15" customHeight="1" x14ac:dyDescent="0.25">
      <c r="A29" s="63"/>
      <c r="B29" s="266" t="s">
        <v>1613</v>
      </c>
      <c r="C29" s="129" t="s">
        <v>198</v>
      </c>
      <c r="D29" s="35"/>
      <c r="E29" s="36"/>
      <c r="F29" s="69"/>
      <c r="G29" s="67"/>
    </row>
    <row r="30" spans="1:7" ht="15" customHeight="1" x14ac:dyDescent="0.25">
      <c r="A30" s="63"/>
      <c r="B30" s="61"/>
      <c r="C30" s="129" t="s">
        <v>199</v>
      </c>
      <c r="D30" s="671"/>
      <c r="E30" s="62"/>
      <c r="F30" s="69"/>
      <c r="G30" s="67"/>
    </row>
    <row r="31" spans="1:7" ht="15" customHeight="1" x14ac:dyDescent="0.25">
      <c r="A31" s="63"/>
      <c r="B31" s="61"/>
      <c r="C31" s="129" t="s">
        <v>87</v>
      </c>
      <c r="D31" s="137" t="str">
        <f>IF(AND(ISNUMBER(D28),ISNUMBER(D29),ISNUMBER(D30)),SUM(D28:D30),"")</f>
        <v/>
      </c>
      <c r="E31" s="118" t="str">
        <f>IF(AND(ISNUMBER(E28),ISNUMBER(E29),ISNUMBER(E30)),SUM(E28:E30),"")</f>
        <v/>
      </c>
      <c r="F31" s="69"/>
      <c r="G31" s="67"/>
    </row>
    <row r="32" spans="1:7" ht="15" customHeight="1" x14ac:dyDescent="0.25">
      <c r="A32" s="63"/>
      <c r="B32" s="550" t="s">
        <v>1614</v>
      </c>
      <c r="C32" s="644" t="s">
        <v>200</v>
      </c>
      <c r="D32" s="672"/>
      <c r="E32" s="84"/>
      <c r="F32" s="69"/>
      <c r="G32" s="67"/>
    </row>
    <row r="33" spans="1:7" ht="15" customHeight="1" x14ac:dyDescent="0.25">
      <c r="A33" s="63"/>
      <c r="B33" s="74"/>
      <c r="C33" s="652" t="s">
        <v>57</v>
      </c>
      <c r="D33" s="677" t="str">
        <f>IF(AND(ISNUMBER(D31),ISNUMBER(D32)),SUM(D31:D32),"")</f>
        <v/>
      </c>
      <c r="E33" s="82" t="str">
        <f>IF(AND(ISNUMBER(E31),ISNUMBER(E32)),SUM(E31:E32),"")</f>
        <v/>
      </c>
      <c r="F33" s="69"/>
      <c r="G33" s="67"/>
    </row>
    <row r="34" spans="1:7" ht="45" customHeight="1" x14ac:dyDescent="0.25">
      <c r="A34" s="196" t="s">
        <v>2138</v>
      </c>
      <c r="B34" s="69"/>
      <c r="C34" s="69"/>
      <c r="D34" s="69"/>
      <c r="E34" s="69"/>
      <c r="F34" s="69"/>
      <c r="G34" s="70"/>
    </row>
    <row r="35" spans="1:7" ht="30" customHeight="1" x14ac:dyDescent="0.25">
      <c r="B35" s="135" t="s">
        <v>1637</v>
      </c>
      <c r="C35" s="642" t="s">
        <v>56</v>
      </c>
      <c r="D35" s="667" t="s">
        <v>1501</v>
      </c>
      <c r="E35" s="126" t="s">
        <v>226</v>
      </c>
      <c r="F35" s="120" t="s">
        <v>227</v>
      </c>
      <c r="G35" s="105"/>
    </row>
    <row r="36" spans="1:7" ht="15" customHeight="1" x14ac:dyDescent="0.25">
      <c r="A36" s="63"/>
      <c r="B36" s="2036" t="s">
        <v>1615</v>
      </c>
      <c r="C36" s="645" t="s">
        <v>201</v>
      </c>
      <c r="D36" s="670"/>
      <c r="E36" s="71"/>
      <c r="F36" s="71"/>
      <c r="G36" s="67"/>
    </row>
    <row r="37" spans="1:7" ht="15" customHeight="1" x14ac:dyDescent="0.25">
      <c r="A37" s="63"/>
      <c r="B37" s="157" t="s">
        <v>1615</v>
      </c>
      <c r="C37" s="646" t="s">
        <v>202</v>
      </c>
      <c r="D37" s="35"/>
      <c r="E37" s="36"/>
      <c r="F37" s="36"/>
      <c r="G37" s="67"/>
    </row>
    <row r="38" spans="1:7" ht="15" customHeight="1" x14ac:dyDescent="0.25">
      <c r="A38" s="63"/>
      <c r="B38" s="157" t="s">
        <v>1599</v>
      </c>
      <c r="C38" s="647" t="s">
        <v>203</v>
      </c>
      <c r="D38" s="35"/>
      <c r="E38" s="36"/>
      <c r="F38" s="36"/>
      <c r="G38" s="67"/>
    </row>
    <row r="39" spans="1:7" ht="15" customHeight="1" x14ac:dyDescent="0.25">
      <c r="A39" s="63"/>
      <c r="B39" s="466" t="s">
        <v>1562</v>
      </c>
      <c r="C39" s="647" t="s">
        <v>204</v>
      </c>
      <c r="D39" s="35"/>
      <c r="E39" s="36"/>
      <c r="F39" s="36"/>
      <c r="G39" s="67"/>
    </row>
    <row r="40" spans="1:7" ht="15" customHeight="1" x14ac:dyDescent="0.25">
      <c r="A40" s="63"/>
      <c r="B40" s="466" t="s">
        <v>1562</v>
      </c>
      <c r="C40" s="647" t="s">
        <v>205</v>
      </c>
      <c r="D40" s="671"/>
      <c r="E40" s="62"/>
      <c r="F40" s="36"/>
      <c r="G40" s="67"/>
    </row>
    <row r="41" spans="1:7" ht="15" customHeight="1" x14ac:dyDescent="0.25">
      <c r="A41" s="63"/>
      <c r="B41" s="750" t="s">
        <v>1597</v>
      </c>
      <c r="C41" s="1035" t="s">
        <v>997</v>
      </c>
      <c r="D41" s="673" t="str">
        <f>IF(ISNUMBER(D12),D12,"")</f>
        <v/>
      </c>
      <c r="E41" s="124" t="str">
        <f>IF(ISNUMBER(E12),E12,"")</f>
        <v/>
      </c>
      <c r="F41" s="36"/>
      <c r="G41" s="67"/>
    </row>
    <row r="42" spans="1:7" ht="15" customHeight="1" x14ac:dyDescent="0.25">
      <c r="A42" s="63"/>
      <c r="B42" s="750" t="s">
        <v>1616</v>
      </c>
      <c r="C42" s="176" t="s">
        <v>206</v>
      </c>
      <c r="D42" s="671"/>
      <c r="E42" s="62"/>
      <c r="F42" s="36"/>
      <c r="G42" s="67"/>
    </row>
    <row r="43" spans="1:7" ht="30" customHeight="1" x14ac:dyDescent="0.25">
      <c r="A43" s="63"/>
      <c r="B43" s="157" t="s">
        <v>1633</v>
      </c>
      <c r="C43" s="648" t="s">
        <v>207</v>
      </c>
      <c r="D43" s="671"/>
      <c r="E43" s="62"/>
      <c r="F43" s="36"/>
      <c r="G43" s="67"/>
    </row>
    <row r="44" spans="1:7" ht="15" customHeight="1" x14ac:dyDescent="0.25">
      <c r="A44" s="63"/>
      <c r="B44" s="750" t="s">
        <v>1617</v>
      </c>
      <c r="C44" s="649" t="s">
        <v>208</v>
      </c>
      <c r="D44" s="671"/>
      <c r="E44" s="62"/>
      <c r="F44" s="36"/>
      <c r="G44" s="67"/>
    </row>
    <row r="45" spans="1:7" ht="15" customHeight="1" x14ac:dyDescent="0.25">
      <c r="A45" s="63"/>
      <c r="B45" s="157" t="s">
        <v>1634</v>
      </c>
      <c r="C45" s="650" t="s">
        <v>1635</v>
      </c>
      <c r="D45" s="671"/>
      <c r="E45" s="62"/>
      <c r="F45" s="36"/>
      <c r="G45" s="67"/>
    </row>
    <row r="46" spans="1:7" ht="15" customHeight="1" x14ac:dyDescent="0.25">
      <c r="A46" s="63"/>
      <c r="B46" s="157" t="s">
        <v>1559</v>
      </c>
      <c r="C46" s="646" t="s">
        <v>209</v>
      </c>
      <c r="D46" s="671"/>
      <c r="E46" s="31"/>
      <c r="F46" s="36"/>
      <c r="G46" s="67"/>
    </row>
    <row r="47" spans="1:7" ht="15" customHeight="1" x14ac:dyDescent="0.25">
      <c r="A47" s="63"/>
      <c r="B47" s="173" t="s">
        <v>195</v>
      </c>
      <c r="C47" s="646" t="s">
        <v>229</v>
      </c>
      <c r="D47" s="17"/>
      <c r="E47" s="28"/>
      <c r="F47" s="118" t="str">
        <f>IF(ISNUMBER(D47),12.5*D47,"")</f>
        <v/>
      </c>
      <c r="G47" s="67"/>
    </row>
    <row r="48" spans="1:7" ht="15" customHeight="1" x14ac:dyDescent="0.25">
      <c r="A48" s="63"/>
      <c r="B48" s="173" t="s">
        <v>195</v>
      </c>
      <c r="C48" s="646" t="s">
        <v>230</v>
      </c>
      <c r="D48" s="17"/>
      <c r="E48" s="28"/>
      <c r="F48" s="118" t="str">
        <f>IF(ISNUMBER(D48),12.5*D48,"")</f>
        <v/>
      </c>
      <c r="G48" s="67"/>
    </row>
    <row r="49" spans="1:7" ht="15" customHeight="1" x14ac:dyDescent="0.25">
      <c r="A49" s="63"/>
      <c r="B49" s="173" t="s">
        <v>195</v>
      </c>
      <c r="C49" s="646" t="s">
        <v>231</v>
      </c>
      <c r="D49" s="17"/>
      <c r="E49" s="28"/>
      <c r="F49" s="118" t="str">
        <f>IF(ISNUMBER(D49),12.5*D49,"")</f>
        <v/>
      </c>
      <c r="G49" s="67"/>
    </row>
    <row r="50" spans="1:7" ht="15" customHeight="1" x14ac:dyDescent="0.25">
      <c r="A50" s="63"/>
      <c r="B50" s="173" t="s">
        <v>195</v>
      </c>
      <c r="C50" s="646" t="s">
        <v>232</v>
      </c>
      <c r="D50" s="17"/>
      <c r="E50" s="28"/>
      <c r="F50" s="118" t="str">
        <f>IF(ISNUMBER(D50),12.5*D50,"")</f>
        <v/>
      </c>
      <c r="G50" s="67"/>
    </row>
    <row r="51" spans="1:7" ht="15" customHeight="1" x14ac:dyDescent="0.25">
      <c r="A51" s="1463"/>
      <c r="B51" s="61"/>
      <c r="C51" s="650" t="s">
        <v>1049</v>
      </c>
      <c r="D51" s="674"/>
      <c r="E51" s="674"/>
      <c r="F51" s="1297"/>
      <c r="G51" s="441"/>
    </row>
    <row r="52" spans="1:7" ht="15" customHeight="1" x14ac:dyDescent="0.25">
      <c r="A52" s="63"/>
      <c r="B52" s="61"/>
      <c r="C52" s="650" t="str">
        <f>"Other CET1 deductions to be made before the threshold deductions (excluding adjustments reported in row " &amp; ROW(C51) &amp;")"</f>
        <v>Other CET1 deductions to be made before the threshold deductions (excluding adjustments reported in row 51)</v>
      </c>
      <c r="D52" s="674"/>
      <c r="E52" s="30"/>
      <c r="F52" s="148"/>
      <c r="G52" s="67"/>
    </row>
    <row r="53" spans="1:7" ht="15" customHeight="1" x14ac:dyDescent="0.25">
      <c r="A53" s="63"/>
      <c r="B53" s="61"/>
      <c r="C53" s="174" t="s">
        <v>30</v>
      </c>
      <c r="D53" s="675" t="str">
        <f>IF(AND(ISNUMBER(D33), COUNT(D36:D46)=ROWS(D36:D46)), D33-SUM(D36:D52), "")</f>
        <v/>
      </c>
      <c r="E53" s="87" t="str">
        <f>IF(AND(ISNUMBER(E33), COUNT(E36:E46)=ROWS(E36:E46)), E33-SUM(E36:E46, E51), "")</f>
        <v/>
      </c>
      <c r="F53" s="87" t="str">
        <f>IF(COUNT(F36:F46)=ROWS(F36:F46), SUM(F36:F50, F52), "")</f>
        <v/>
      </c>
      <c r="G53" s="67"/>
    </row>
    <row r="54" spans="1:7" ht="28.5" x14ac:dyDescent="0.25">
      <c r="A54" s="63"/>
      <c r="B54" s="157" t="s">
        <v>1621</v>
      </c>
      <c r="C54" s="1035" t="s">
        <v>1636</v>
      </c>
      <c r="D54" s="672"/>
      <c r="E54" s="84"/>
      <c r="F54" s="91"/>
      <c r="G54" s="67"/>
    </row>
    <row r="55" spans="1:7" ht="15" customHeight="1" x14ac:dyDescent="0.25">
      <c r="A55" s="63"/>
      <c r="B55" s="61"/>
      <c r="C55" s="174" t="s">
        <v>30</v>
      </c>
      <c r="D55" s="675" t="str">
        <f>IF(AND(ISNUMBER(D53),ISNUMBER(D54)),D53-D54,"")</f>
        <v/>
      </c>
      <c r="E55" s="87" t="str">
        <f>IF(AND(ISNUMBER(E53),ISNUMBER(E54)),E53-E54,"")</f>
        <v/>
      </c>
      <c r="F55" s="87" t="str">
        <f>IF(AND(ISNUMBER(F53),ISNUMBER(F54)),F53+F54,"")</f>
        <v/>
      </c>
      <c r="G55" s="67"/>
    </row>
    <row r="56" spans="1:7" ht="30" customHeight="1" x14ac:dyDescent="0.25">
      <c r="A56" s="63"/>
      <c r="B56" s="157" t="s">
        <v>1565</v>
      </c>
      <c r="C56" s="1035" t="s">
        <v>1627</v>
      </c>
      <c r="D56" s="671"/>
      <c r="E56" s="62"/>
      <c r="F56" s="91"/>
      <c r="G56" s="67"/>
    </row>
    <row r="57" spans="1:7" ht="15" customHeight="1" x14ac:dyDescent="0.25">
      <c r="A57" s="63"/>
      <c r="B57" s="157" t="s">
        <v>1600</v>
      </c>
      <c r="C57" s="176" t="s">
        <v>212</v>
      </c>
      <c r="D57" s="671"/>
      <c r="E57" s="62"/>
      <c r="F57" s="91"/>
      <c r="G57" s="67"/>
    </row>
    <row r="58" spans="1:7" ht="15" customHeight="1" x14ac:dyDescent="0.25">
      <c r="A58" s="63"/>
      <c r="B58" s="61"/>
      <c r="C58" s="176" t="s">
        <v>213</v>
      </c>
      <c r="D58" s="671"/>
      <c r="E58" s="62"/>
      <c r="F58" s="91"/>
      <c r="G58" s="67"/>
    </row>
    <row r="59" spans="1:7" ht="15" customHeight="1" x14ac:dyDescent="0.25">
      <c r="A59" s="63"/>
      <c r="B59" s="61"/>
      <c r="C59" s="174" t="s">
        <v>31</v>
      </c>
      <c r="D59" s="675" t="str">
        <f>IF(AND(ISNUMBER(D55),ISNUMBER(D56),ISNUMBER(D57),ISNUMBER(D58)),D55-SUM(D56:D58),"")</f>
        <v/>
      </c>
      <c r="E59" s="87" t="str">
        <f>IF(AND(ISNUMBER(E55),ISNUMBER(E56),ISNUMBER(E57),ISNUMBER(E58)), E55-SUM(E56:E58),"")</f>
        <v/>
      </c>
      <c r="F59" s="87" t="str">
        <f>IF(AND(ISNUMBER(F55),ISNUMBER(F56),ISNUMBER(F57),ISNUMBER(F58)), F55+SUM(F56:F58),"")</f>
        <v/>
      </c>
      <c r="G59" s="67"/>
    </row>
    <row r="60" spans="1:7" ht="15" customHeight="1" x14ac:dyDescent="0.25">
      <c r="A60" s="63"/>
      <c r="B60" s="61"/>
      <c r="C60" s="129" t="s">
        <v>58</v>
      </c>
      <c r="D60" s="676" t="str">
        <f>IF(AND(ISNUMBER(D81),ISNUMBER(D82)),D81-D82,"")</f>
        <v/>
      </c>
      <c r="E60" s="124" t="str">
        <f>IF(AND(ISNUMBER(E81),ISNUMBER(E82)),E81-E82,"")</f>
        <v/>
      </c>
      <c r="F60" s="28"/>
      <c r="G60" s="67"/>
    </row>
    <row r="61" spans="1:7" ht="30" customHeight="1" x14ac:dyDescent="0.25">
      <c r="A61" s="63"/>
      <c r="B61" s="72"/>
      <c r="C61" s="644" t="s">
        <v>214</v>
      </c>
      <c r="D61" s="672"/>
      <c r="E61" s="84"/>
      <c r="F61" s="91"/>
      <c r="G61" s="67"/>
    </row>
    <row r="62" spans="1:7" ht="15" customHeight="1" x14ac:dyDescent="0.25">
      <c r="A62" s="63"/>
      <c r="B62" s="110" t="s">
        <v>195</v>
      </c>
      <c r="C62" s="644" t="s">
        <v>249</v>
      </c>
      <c r="D62" s="674"/>
      <c r="E62" s="28"/>
      <c r="F62" s="118" t="str">
        <f>IF(ISNUMBER(D62),-12.5*D62,"")</f>
        <v/>
      </c>
      <c r="G62" s="67"/>
    </row>
    <row r="63" spans="1:7" ht="15" customHeight="1" x14ac:dyDescent="0.25">
      <c r="A63" s="63"/>
      <c r="B63" s="72"/>
      <c r="C63" s="651" t="s">
        <v>210</v>
      </c>
      <c r="D63" s="674"/>
      <c r="E63" s="30"/>
      <c r="F63" s="34"/>
      <c r="G63" s="67"/>
    </row>
    <row r="64" spans="1:7" ht="15" customHeight="1" x14ac:dyDescent="0.25">
      <c r="A64" s="63"/>
      <c r="B64" s="61"/>
      <c r="C64" s="947" t="s">
        <v>215</v>
      </c>
      <c r="D64" s="675" t="str">
        <f>IF(AND(ISNUMBER(D33),ISNUMBER(D65)),D33-D65,"")</f>
        <v/>
      </c>
      <c r="E64" s="87" t="str">
        <f>IF(AND(ISNUMBER(E33),ISNUMBER(E65)),E33-E65,"")</f>
        <v/>
      </c>
      <c r="F64" s="87" t="str">
        <f>IF(AND(ISNUMBER(F59),ISNUMBER(F61)),SUM(F59,F61:F63),"")</f>
        <v/>
      </c>
      <c r="G64" s="67"/>
    </row>
    <row r="65" spans="1:7" ht="15" customHeight="1" x14ac:dyDescent="0.25">
      <c r="A65" s="63"/>
      <c r="B65" s="74"/>
      <c r="C65" s="652" t="s">
        <v>216</v>
      </c>
      <c r="D65" s="677" t="str">
        <f>IF(AND(ISNUMBER(D59),ISNUMBER(D60),ISNUMBER(D61)),D59-SUM(D60:D63),"")</f>
        <v/>
      </c>
      <c r="E65" s="82" t="str">
        <f>IF(AND(ISNUMBER(E59),ISNUMBER(E60),ISNUMBER(E61)),E59-SUM(E60:E61),"")</f>
        <v/>
      </c>
      <c r="F65" s="22"/>
      <c r="G65" s="67"/>
    </row>
    <row r="66" spans="1:7" ht="15" customHeight="1" x14ac:dyDescent="0.25">
      <c r="A66" s="63"/>
      <c r="B66" s="75"/>
      <c r="C66" s="75"/>
      <c r="D66" s="189"/>
      <c r="E66" s="189"/>
      <c r="F66" s="189"/>
      <c r="G66" s="67"/>
    </row>
    <row r="67" spans="1:7" ht="60" customHeight="1" x14ac:dyDescent="0.25">
      <c r="A67" s="194" t="s">
        <v>2139</v>
      </c>
      <c r="B67" s="59"/>
      <c r="C67" s="395"/>
      <c r="D67" s="395"/>
      <c r="E67" s="59"/>
      <c r="F67" s="59"/>
      <c r="G67" s="60"/>
    </row>
    <row r="68" spans="1:7" ht="30" customHeight="1" x14ac:dyDescent="0.25">
      <c r="A68" s="195" t="s">
        <v>2140</v>
      </c>
      <c r="B68" s="69"/>
      <c r="C68" s="69"/>
      <c r="D68" s="69"/>
      <c r="E68" s="69"/>
      <c r="F68" s="69"/>
      <c r="G68" s="70"/>
    </row>
    <row r="69" spans="1:7" ht="30" customHeight="1" x14ac:dyDescent="0.25">
      <c r="B69" s="135" t="s">
        <v>1637</v>
      </c>
      <c r="C69" s="653" t="s">
        <v>56</v>
      </c>
      <c r="D69" s="667" t="s">
        <v>1501</v>
      </c>
      <c r="E69" s="85" t="s">
        <v>226</v>
      </c>
      <c r="F69" s="69"/>
      <c r="G69" s="105"/>
    </row>
    <row r="70" spans="1:7" ht="15" customHeight="1" x14ac:dyDescent="0.25">
      <c r="A70" s="63"/>
      <c r="B70" s="2038" t="s">
        <v>1618</v>
      </c>
      <c r="C70" s="2042" t="s">
        <v>1629</v>
      </c>
      <c r="D70" s="678"/>
      <c r="E70" s="77"/>
      <c r="F70" s="69"/>
      <c r="G70" s="67"/>
    </row>
    <row r="71" spans="1:7" ht="15" customHeight="1" x14ac:dyDescent="0.25">
      <c r="A71" s="63"/>
      <c r="B71" s="2037" t="s">
        <v>1614</v>
      </c>
      <c r="C71" s="654" t="s">
        <v>271</v>
      </c>
      <c r="D71" s="671"/>
      <c r="E71" s="62"/>
      <c r="F71" s="69"/>
      <c r="G71" s="67"/>
    </row>
    <row r="72" spans="1:7" ht="15" customHeight="1" x14ac:dyDescent="0.25">
      <c r="A72" s="63"/>
      <c r="B72" s="74"/>
      <c r="C72" s="658" t="s">
        <v>270</v>
      </c>
      <c r="D72" s="677" t="str">
        <f>IF(AND(ISNUMBER(D70),ISNUMBER(D71)),SUM(D70:D71),"")</f>
        <v/>
      </c>
      <c r="E72" s="82" t="str">
        <f>IF(AND(ISNUMBER(E70),ISNUMBER(E71)),SUM(E70:E71),"")</f>
        <v/>
      </c>
      <c r="F72" s="69"/>
      <c r="G72" s="67"/>
    </row>
    <row r="73" spans="1:7" ht="60" customHeight="1" x14ac:dyDescent="0.25">
      <c r="A73" s="196" t="s">
        <v>2141</v>
      </c>
      <c r="B73" s="69"/>
      <c r="C73" s="69"/>
      <c r="D73" s="69"/>
      <c r="E73" s="69"/>
      <c r="F73" s="69"/>
      <c r="G73" s="70"/>
    </row>
    <row r="74" spans="1:7" ht="30" customHeight="1" x14ac:dyDescent="0.25">
      <c r="B74" s="135" t="s">
        <v>1637</v>
      </c>
      <c r="C74" s="653" t="s">
        <v>56</v>
      </c>
      <c r="D74" s="667" t="s">
        <v>1501</v>
      </c>
      <c r="E74" s="85" t="s">
        <v>226</v>
      </c>
      <c r="F74" s="158" t="s">
        <v>227</v>
      </c>
      <c r="G74" s="105"/>
    </row>
    <row r="75" spans="1:7" ht="15" customHeight="1" x14ac:dyDescent="0.25">
      <c r="A75" s="63"/>
      <c r="B75" s="2040" t="s">
        <v>1620</v>
      </c>
      <c r="C75" s="655" t="s">
        <v>233</v>
      </c>
      <c r="D75" s="678"/>
      <c r="E75" s="77"/>
      <c r="F75" s="77"/>
      <c r="G75" s="67"/>
    </row>
    <row r="76" spans="1:7" ht="15" customHeight="1" x14ac:dyDescent="0.25">
      <c r="A76" s="63"/>
      <c r="B76" s="466" t="s">
        <v>1562</v>
      </c>
      <c r="C76" s="302" t="s">
        <v>221</v>
      </c>
      <c r="D76" s="671"/>
      <c r="E76" s="62"/>
      <c r="F76" s="62"/>
      <c r="G76" s="67"/>
    </row>
    <row r="77" spans="1:7" ht="30" customHeight="1" x14ac:dyDescent="0.25">
      <c r="A77" s="63"/>
      <c r="B77" s="466" t="s">
        <v>1621</v>
      </c>
      <c r="C77" s="1967" t="s">
        <v>1636</v>
      </c>
      <c r="D77" s="671"/>
      <c r="E77" s="62"/>
      <c r="F77" s="62"/>
      <c r="G77" s="67"/>
    </row>
    <row r="78" spans="1:7" ht="30" customHeight="1" x14ac:dyDescent="0.25">
      <c r="A78" s="63"/>
      <c r="B78" s="466" t="s">
        <v>1565</v>
      </c>
      <c r="C78" s="1967" t="s">
        <v>1627</v>
      </c>
      <c r="D78" s="671"/>
      <c r="E78" s="62"/>
      <c r="F78" s="62"/>
      <c r="G78" s="67"/>
    </row>
    <row r="79" spans="1:7" ht="15" customHeight="1" x14ac:dyDescent="0.25">
      <c r="A79" s="63"/>
      <c r="B79" s="61"/>
      <c r="C79" s="462" t="s">
        <v>218</v>
      </c>
      <c r="D79" s="674"/>
      <c r="E79" s="30"/>
      <c r="F79" s="148"/>
      <c r="G79" s="67"/>
    </row>
    <row r="80" spans="1:7" ht="15" customHeight="1" x14ac:dyDescent="0.25">
      <c r="A80" s="63"/>
      <c r="B80" s="72"/>
      <c r="C80" s="86" t="s">
        <v>62</v>
      </c>
      <c r="D80" s="150" t="str">
        <f>IF(AND(ISNUMBER(D104),ISNUMBER(D105)),D104-D105,"")</f>
        <v/>
      </c>
      <c r="E80" s="354" t="str">
        <f>IF(AND(ISNUMBER(E104),ISNUMBER(E105)),E104-E105,"")</f>
        <v/>
      </c>
      <c r="F80" s="30"/>
      <c r="G80" s="67"/>
    </row>
    <row r="81" spans="1:7" ht="15" customHeight="1" x14ac:dyDescent="0.25">
      <c r="A81" s="63"/>
      <c r="B81" s="72"/>
      <c r="C81" s="948" t="s">
        <v>32</v>
      </c>
      <c r="D81" s="675" t="str">
        <f>IF(AND(ISNUMBER(D75),ISNUMBER(D76),ISNUMBER(D77),ISNUMBER(D78),ISNUMBER(D80)),SUM(D75:D80),"")</f>
        <v/>
      </c>
      <c r="E81" s="87" t="str">
        <f>IF(AND(ISNUMBER(E75),ISNUMBER(E76),ISNUMBER(E77),ISNUMBER(E78),ISNUMBER(E80)),SUM(E75:E78,E80),"")</f>
        <v/>
      </c>
      <c r="F81" s="87" t="str">
        <f>IF(AND(ISNUMBER(F75),ISNUMBER(F76),ISNUMBER(F77),ISNUMBER(F78)),SUM(F75:F79),"")</f>
        <v/>
      </c>
      <c r="G81" s="67"/>
    </row>
    <row r="82" spans="1:7" ht="15" customHeight="1" x14ac:dyDescent="0.25">
      <c r="A82" s="63"/>
      <c r="B82" s="72"/>
      <c r="C82" s="656" t="s">
        <v>63</v>
      </c>
      <c r="D82" s="679" t="str">
        <f>IF(AND(ISNUMBER(D72),ISNUMBER(D81)),MIN(D72,D81),"")</f>
        <v/>
      </c>
      <c r="E82" s="96" t="str">
        <f>IF(AND(ISNUMBER(E72),ISNUMBER(E81)),MIN(E72,E81),"")</f>
        <v/>
      </c>
      <c r="F82" s="30"/>
      <c r="G82" s="67"/>
    </row>
    <row r="83" spans="1:7" ht="15" customHeight="1" x14ac:dyDescent="0.25">
      <c r="A83" s="63"/>
      <c r="B83" s="74"/>
      <c r="C83" s="652" t="s">
        <v>219</v>
      </c>
      <c r="D83" s="677" t="str">
        <f>IF(AND(ISNUMBER(D72),ISNUMBER(D82)),D72-D82,"")</f>
        <v/>
      </c>
      <c r="E83" s="82" t="str">
        <f>IF(AND(ISNUMBER(E72),ISNUMBER(E82)),E72-E82,"")</f>
        <v/>
      </c>
      <c r="F83" s="22"/>
      <c r="G83" s="67"/>
    </row>
    <row r="84" spans="1:7" ht="15" customHeight="1" x14ac:dyDescent="0.25">
      <c r="A84" s="63"/>
      <c r="B84" s="75"/>
      <c r="C84" s="76"/>
      <c r="D84" s="189"/>
      <c r="E84" s="189"/>
      <c r="F84" s="189"/>
      <c r="G84" s="67"/>
    </row>
    <row r="85" spans="1:7" ht="60" customHeight="1" x14ac:dyDescent="0.25">
      <c r="A85" s="194" t="s">
        <v>2142</v>
      </c>
      <c r="B85" s="59"/>
      <c r="C85" s="395"/>
      <c r="D85" s="395"/>
      <c r="E85" s="59"/>
      <c r="F85" s="59"/>
      <c r="G85" s="60"/>
    </row>
    <row r="86" spans="1:7" ht="30" customHeight="1" x14ac:dyDescent="0.25">
      <c r="A86" s="195" t="s">
        <v>2143</v>
      </c>
      <c r="B86" s="69"/>
      <c r="C86" s="69"/>
      <c r="D86" s="69"/>
      <c r="E86" s="69"/>
      <c r="F86" s="69"/>
      <c r="G86" s="70"/>
    </row>
    <row r="87" spans="1:7" ht="30" customHeight="1" x14ac:dyDescent="0.25">
      <c r="B87" s="135" t="s">
        <v>1637</v>
      </c>
      <c r="C87" s="949" t="s">
        <v>56</v>
      </c>
      <c r="D87" s="667" t="s">
        <v>1501</v>
      </c>
      <c r="E87" s="950" t="s">
        <v>226</v>
      </c>
      <c r="F87" s="69"/>
      <c r="G87" s="105"/>
    </row>
    <row r="88" spans="1:7" ht="15" customHeight="1" x14ac:dyDescent="0.25">
      <c r="A88" s="63"/>
      <c r="B88" s="2039" t="s">
        <v>1619</v>
      </c>
      <c r="C88" s="1967" t="s">
        <v>1625</v>
      </c>
      <c r="D88" s="671"/>
      <c r="E88" s="62"/>
      <c r="F88" s="69"/>
      <c r="G88" s="67"/>
    </row>
    <row r="89" spans="1:7" ht="15" customHeight="1" x14ac:dyDescent="0.25">
      <c r="A89" s="63"/>
      <c r="B89" s="2039" t="s">
        <v>1614</v>
      </c>
      <c r="C89" s="1967" t="s">
        <v>1500</v>
      </c>
      <c r="D89" s="671"/>
      <c r="E89" s="62"/>
      <c r="F89" s="69"/>
      <c r="G89" s="67"/>
    </row>
    <row r="90" spans="1:7" ht="15" customHeight="1" x14ac:dyDescent="0.25">
      <c r="A90" s="63"/>
      <c r="B90" s="27"/>
      <c r="C90" s="83" t="s">
        <v>121</v>
      </c>
      <c r="D90" s="161" t="str">
        <f>IF(ISNUMBER($D23),$D23,"")</f>
        <v/>
      </c>
      <c r="E90" s="9" t="str">
        <f>IF(ISNUMBER($D23),$D23,"")</f>
        <v/>
      </c>
      <c r="F90" s="69"/>
      <c r="G90" s="67"/>
    </row>
    <row r="91" spans="1:7" ht="15" customHeight="1" x14ac:dyDescent="0.25">
      <c r="A91" s="63"/>
      <c r="B91" s="93"/>
      <c r="C91" s="94" t="s">
        <v>235</v>
      </c>
      <c r="D91" s="674"/>
      <c r="E91" s="34"/>
      <c r="F91" s="2"/>
      <c r="G91" s="67"/>
    </row>
    <row r="92" spans="1:7" ht="15" customHeight="1" x14ac:dyDescent="0.25">
      <c r="A92" s="63"/>
      <c r="B92" s="74"/>
      <c r="C92" s="652" t="s">
        <v>220</v>
      </c>
      <c r="D92" s="677" t="str">
        <f>IF(AND(ISNUMBER(D88),ISNUMBER(D89),ISNUMBER(D90)),SUM(D88:D91),"")</f>
        <v/>
      </c>
      <c r="E92" s="82" t="str">
        <f>IF(AND(ISNUMBER(E88),ISNUMBER(E89),ISNUMBER(E90)),SUM(E88:E91),"")</f>
        <v/>
      </c>
      <c r="F92" s="69"/>
      <c r="G92" s="67"/>
    </row>
    <row r="93" spans="1:7" ht="60" customHeight="1" x14ac:dyDescent="0.25">
      <c r="A93" s="196" t="s">
        <v>2144</v>
      </c>
      <c r="B93" s="69"/>
      <c r="C93" s="69"/>
      <c r="D93" s="69"/>
      <c r="E93" s="69"/>
      <c r="F93" s="69"/>
      <c r="G93" s="70"/>
    </row>
    <row r="94" spans="1:7" ht="30" customHeight="1" x14ac:dyDescent="0.25">
      <c r="B94" s="135" t="s">
        <v>1637</v>
      </c>
      <c r="C94" s="653" t="s">
        <v>56</v>
      </c>
      <c r="D94" s="667" t="s">
        <v>1501</v>
      </c>
      <c r="E94" s="85" t="s">
        <v>226</v>
      </c>
      <c r="F94" s="158" t="s">
        <v>227</v>
      </c>
      <c r="G94" s="105"/>
    </row>
    <row r="95" spans="1:7" ht="15" customHeight="1" x14ac:dyDescent="0.25">
      <c r="A95" s="63"/>
      <c r="B95" s="2040" t="s">
        <v>1620</v>
      </c>
      <c r="C95" s="655" t="s">
        <v>234</v>
      </c>
      <c r="D95" s="670"/>
      <c r="E95" s="303"/>
      <c r="F95" s="289"/>
      <c r="G95" s="67"/>
    </row>
    <row r="96" spans="1:7" ht="15" customHeight="1" x14ac:dyDescent="0.25">
      <c r="A96" s="63"/>
      <c r="B96" s="466" t="s">
        <v>1562</v>
      </c>
      <c r="C96" s="302" t="s">
        <v>217</v>
      </c>
      <c r="D96" s="35"/>
      <c r="E96" s="25"/>
      <c r="F96" s="36"/>
      <c r="G96" s="67"/>
    </row>
    <row r="97" spans="1:7" ht="15" customHeight="1" x14ac:dyDescent="0.25">
      <c r="A97" s="300"/>
      <c r="B97" s="466" t="s">
        <v>1562</v>
      </c>
      <c r="C97" s="380" t="s">
        <v>518</v>
      </c>
      <c r="D97" s="161" t="str">
        <f>IF('Supervisory information'!$C$23="Yes", IF(ISNUMBER('TLAC holdings'!D4), 'TLAC holdings'!D4, ""), 0)</f>
        <v/>
      </c>
      <c r="E97" s="32" t="str">
        <f>IF('Supervisory information'!$C$23="Yes", IF(ISNUMBER('TLAC holdings'!E4), 'TLAC holdings'!E4, ""), 0)</f>
        <v/>
      </c>
      <c r="F97" s="9" t="str">
        <f>IF('Supervisory information'!$C$23="Yes", IF(ISNUMBER('TLAC holdings'!F4), 'TLAC holdings'!F4, ""), 0)</f>
        <v/>
      </c>
      <c r="G97" s="67"/>
    </row>
    <row r="98" spans="1:7" ht="30" customHeight="1" x14ac:dyDescent="0.25">
      <c r="A98" s="63"/>
      <c r="B98" s="466" t="s">
        <v>1621</v>
      </c>
      <c r="C98" s="83" t="s">
        <v>211</v>
      </c>
      <c r="D98" s="35"/>
      <c r="E98" s="25"/>
      <c r="F98" s="36"/>
      <c r="G98" s="67"/>
    </row>
    <row r="99" spans="1:7" ht="45" customHeight="1" x14ac:dyDescent="0.25">
      <c r="A99" s="300"/>
      <c r="B99" s="296" t="s">
        <v>1563</v>
      </c>
      <c r="C99" s="2041" t="s">
        <v>1626</v>
      </c>
      <c r="D99" s="161" t="str">
        <f>IF('Supervisory information'!$C$23="Yes", IF(ISNUMBER('TLAC holdings'!D5), 'TLAC holdings'!D5, ""), 0)</f>
        <v/>
      </c>
      <c r="E99" s="32" t="str">
        <f>IF('Supervisory information'!$C$23="Yes", IF(ISNUMBER('TLAC holdings'!E5), 'TLAC holdings'!E5, ""), 0)</f>
        <v/>
      </c>
      <c r="F99" s="9" t="str">
        <f>IF('Supervisory information'!$C$23="Yes", IF(ISNUMBER('TLAC holdings'!F5), 'TLAC holdings'!F5, ""), 0)</f>
        <v/>
      </c>
      <c r="G99" s="67"/>
    </row>
    <row r="100" spans="1:7" ht="30" customHeight="1" x14ac:dyDescent="0.25">
      <c r="A100" s="300"/>
      <c r="B100" s="296" t="s">
        <v>1564</v>
      </c>
      <c r="C100" s="1967" t="s">
        <v>1624</v>
      </c>
      <c r="D100" s="161" t="str">
        <f>IF('Supervisory information'!$C$23="Yes", IF(ISNUMBER('TLAC holdings'!D6), 'TLAC holdings'!D6, ""), 0)</f>
        <v/>
      </c>
      <c r="E100" s="32" t="str">
        <f>IF('Supervisory information'!$C$23="Yes", IF(ISNUMBER('TLAC holdings'!E6), 'TLAC holdings'!E6, ""), 0)</f>
        <v/>
      </c>
      <c r="F100" s="9" t="str">
        <f>IF('Supervisory information'!$C$23="Yes", IF(ISNUMBER('TLAC holdings'!F6), 'TLAC holdings'!F6, ""), 0)</f>
        <v/>
      </c>
      <c r="G100" s="67"/>
    </row>
    <row r="101" spans="1:7" ht="30" customHeight="1" x14ac:dyDescent="0.25">
      <c r="A101" s="63"/>
      <c r="B101" s="466" t="s">
        <v>1565</v>
      </c>
      <c r="C101" s="1967" t="s">
        <v>1627</v>
      </c>
      <c r="D101" s="35"/>
      <c r="E101" s="25"/>
      <c r="F101" s="36"/>
      <c r="G101" s="67"/>
    </row>
    <row r="102" spans="1:7" ht="45" customHeight="1" x14ac:dyDescent="0.25">
      <c r="A102" s="300"/>
      <c r="B102" s="466" t="s">
        <v>1565</v>
      </c>
      <c r="C102" s="1967" t="s">
        <v>1628</v>
      </c>
      <c r="D102" s="150" t="str">
        <f>IF('Supervisory information'!$C$23="Yes", IF(ISNUMBER('TLAC holdings'!D7), 'TLAC holdings'!D7, ""), 0)</f>
        <v/>
      </c>
      <c r="E102" s="32" t="str">
        <f>IF('Supervisory information'!$C$23="Yes", IF(ISNUMBER('TLAC holdings'!E7), 'TLAC holdings'!E7, ""), 0)</f>
        <v/>
      </c>
      <c r="F102" s="9" t="str">
        <f>IF('Supervisory information'!$C$23="Yes", IF(ISNUMBER('TLAC holdings'!F7), 'TLAC holdings'!F7, ""), 0)</f>
        <v/>
      </c>
      <c r="G102" s="67"/>
    </row>
    <row r="103" spans="1:7" ht="15" customHeight="1" x14ac:dyDescent="0.25">
      <c r="A103" s="63"/>
      <c r="B103" s="72"/>
      <c r="C103" s="951" t="s">
        <v>222</v>
      </c>
      <c r="D103" s="674"/>
      <c r="E103" s="29"/>
      <c r="F103" s="62"/>
      <c r="G103" s="67"/>
    </row>
    <row r="104" spans="1:7" ht="15" customHeight="1" x14ac:dyDescent="0.25">
      <c r="A104" s="63"/>
      <c r="B104" s="72"/>
      <c r="C104" s="948" t="s">
        <v>223</v>
      </c>
      <c r="D104" s="675" t="str">
        <f>IF(COUNT(D95:D102)=ROWS(D95:D102), SUM(D95:D103), "")</f>
        <v/>
      </c>
      <c r="E104" s="87" t="str">
        <f>IF(COUNT(E95:E102)=ROWS(E95:E102),SUM(E95:E102),"")</f>
        <v/>
      </c>
      <c r="F104" s="87" t="str">
        <f>IF(COUNT(F95:F103)=ROWS(F95:F103), SUM(F95:F103), "")</f>
        <v/>
      </c>
      <c r="G104" s="67"/>
    </row>
    <row r="105" spans="1:7" ht="15" customHeight="1" x14ac:dyDescent="0.25">
      <c r="A105" s="63"/>
      <c r="B105" s="72"/>
      <c r="C105" s="657" t="s">
        <v>224</v>
      </c>
      <c r="D105" s="679" t="str">
        <f>IF(AND(ISNUMBER(D92),ISNUMBER(D104)),MIN(D92,D104),"")</f>
        <v/>
      </c>
      <c r="E105" s="96" t="str">
        <f>IF(AND(ISNUMBER(E92),ISNUMBER(E104)),MIN(E92,E104),"")</f>
        <v/>
      </c>
      <c r="F105" s="30"/>
      <c r="G105" s="67"/>
    </row>
    <row r="106" spans="1:7" ht="15" customHeight="1" x14ac:dyDescent="0.25">
      <c r="A106" s="63"/>
      <c r="B106" s="74"/>
      <c r="C106" s="658" t="s">
        <v>225</v>
      </c>
      <c r="D106" s="677" t="str">
        <f>IF(AND(ISNUMBER(D92),ISNUMBER(D105)),D92-D105,"")</f>
        <v/>
      </c>
      <c r="E106" s="82" t="str">
        <f>IF(AND(ISNUMBER(E92),ISNUMBER(E105)),E92-E105,"")</f>
        <v/>
      </c>
      <c r="F106" s="22"/>
      <c r="G106" s="67"/>
    </row>
    <row r="107" spans="1:7" ht="15" customHeight="1" x14ac:dyDescent="0.25">
      <c r="A107" s="63"/>
      <c r="B107" s="75"/>
      <c r="C107" s="76"/>
      <c r="D107" s="189"/>
      <c r="E107" s="189"/>
      <c r="F107" s="189"/>
      <c r="G107" s="67"/>
    </row>
    <row r="108" spans="1:7" ht="60" customHeight="1" x14ac:dyDescent="0.25">
      <c r="A108" s="2677" t="s">
        <v>2145</v>
      </c>
      <c r="B108" s="2678"/>
      <c r="C108" s="2678"/>
      <c r="D108" s="2678"/>
      <c r="E108" s="2678"/>
      <c r="F108" s="2678"/>
      <c r="G108" s="60"/>
    </row>
    <row r="109" spans="1:7" ht="30" customHeight="1" x14ac:dyDescent="0.25">
      <c r="A109" s="112"/>
      <c r="B109" s="135" t="s">
        <v>1637</v>
      </c>
      <c r="C109" s="659"/>
      <c r="D109" s="667" t="s">
        <v>1501</v>
      </c>
      <c r="E109" s="85" t="s">
        <v>226</v>
      </c>
      <c r="G109" s="105"/>
    </row>
    <row r="110" spans="1:7" ht="15" customHeight="1" x14ac:dyDescent="0.25">
      <c r="A110" s="112"/>
      <c r="B110" s="95"/>
      <c r="C110" s="660" t="s">
        <v>277</v>
      </c>
      <c r="D110" s="680"/>
      <c r="E110" s="11"/>
      <c r="G110" s="105"/>
    </row>
    <row r="111" spans="1:7" ht="15" customHeight="1" x14ac:dyDescent="0.25">
      <c r="A111" s="112"/>
      <c r="B111" s="61"/>
      <c r="C111" s="661" t="s">
        <v>266</v>
      </c>
      <c r="D111" s="473"/>
      <c r="E111" s="36"/>
      <c r="G111" s="105"/>
    </row>
    <row r="112" spans="1:7" ht="15" customHeight="1" x14ac:dyDescent="0.25">
      <c r="A112" s="112"/>
      <c r="B112" s="61"/>
      <c r="C112" s="661" t="s">
        <v>267</v>
      </c>
      <c r="D112" s="473"/>
      <c r="E112" s="36"/>
      <c r="G112" s="105"/>
    </row>
    <row r="113" spans="1:7" ht="15" customHeight="1" x14ac:dyDescent="0.25">
      <c r="A113" s="287"/>
      <c r="B113" s="72"/>
      <c r="C113" s="661" t="s">
        <v>268</v>
      </c>
      <c r="D113" s="681"/>
      <c r="E113" s="62"/>
      <c r="F113" s="182"/>
      <c r="G113" s="105"/>
    </row>
    <row r="114" spans="1:7" ht="15" customHeight="1" x14ac:dyDescent="0.25">
      <c r="A114" s="112"/>
      <c r="B114" s="61"/>
      <c r="C114" s="662" t="s">
        <v>519</v>
      </c>
      <c r="D114" s="35"/>
      <c r="E114" s="36"/>
      <c r="G114" s="105"/>
    </row>
    <row r="115" spans="1:7" ht="15" customHeight="1" x14ac:dyDescent="0.25">
      <c r="A115" s="287"/>
      <c r="B115" s="301" t="s">
        <v>1622</v>
      </c>
      <c r="C115" s="663" t="s">
        <v>1623</v>
      </c>
      <c r="D115" s="35"/>
      <c r="E115" s="36"/>
      <c r="F115" s="182"/>
      <c r="G115" s="105"/>
    </row>
    <row r="116" spans="1:7" ht="15" customHeight="1" x14ac:dyDescent="0.25">
      <c r="A116" s="287"/>
      <c r="B116" s="74"/>
      <c r="C116" s="664" t="str">
        <f>CONCATENATE("Check: row ", ROW(C115), " ≤ row ", ROW(C114))</f>
        <v>Check: row 115 ≤ row 114</v>
      </c>
      <c r="D116" s="561" t="str">
        <f>IF(AND(ISNUMBER(D114),ISNUMBER(D115)), IF(D115&lt;=SUM(D114), "Pass"," Fail"), "")</f>
        <v/>
      </c>
      <c r="E116" s="554" t="str">
        <f>IF(AND(ISNUMBER(E114),ISNUMBER(E115)), IF(E115&lt;=SUM(E114), "Pass"," Fail"), "")</f>
        <v/>
      </c>
      <c r="F116" s="182"/>
      <c r="G116" s="105"/>
    </row>
    <row r="117" spans="1:7" ht="15" customHeight="1" x14ac:dyDescent="0.25">
      <c r="A117" s="68"/>
      <c r="B117" s="95"/>
      <c r="C117" s="660" t="s">
        <v>278</v>
      </c>
      <c r="D117" s="680"/>
      <c r="E117" s="11"/>
      <c r="F117" s="69"/>
      <c r="G117" s="70"/>
    </row>
    <row r="118" spans="1:7" ht="15" customHeight="1" x14ac:dyDescent="0.25">
      <c r="A118" s="68"/>
      <c r="B118" s="61"/>
      <c r="C118" s="661" t="s">
        <v>266</v>
      </c>
      <c r="D118" s="473"/>
      <c r="E118" s="36"/>
      <c r="F118" s="69"/>
      <c r="G118" s="70"/>
    </row>
    <row r="119" spans="1:7" ht="15" customHeight="1" x14ac:dyDescent="0.25">
      <c r="A119" s="68"/>
      <c r="B119" s="61"/>
      <c r="C119" s="661" t="s">
        <v>267</v>
      </c>
      <c r="D119" s="473"/>
      <c r="E119" s="36"/>
      <c r="F119" s="69"/>
      <c r="G119" s="70"/>
    </row>
    <row r="120" spans="1:7" ht="15" customHeight="1" x14ac:dyDescent="0.25">
      <c r="A120" s="299"/>
      <c r="B120" s="72"/>
      <c r="C120" s="661" t="s">
        <v>268</v>
      </c>
      <c r="D120" s="681"/>
      <c r="E120" s="62"/>
      <c r="F120" s="69"/>
      <c r="G120" s="70"/>
    </row>
    <row r="121" spans="1:7" ht="15" customHeight="1" x14ac:dyDescent="0.25">
      <c r="A121" s="68"/>
      <c r="B121" s="61"/>
      <c r="C121" s="662" t="s">
        <v>519</v>
      </c>
      <c r="D121" s="35"/>
      <c r="E121" s="36"/>
      <c r="F121" s="69"/>
      <c r="G121" s="70"/>
    </row>
    <row r="122" spans="1:7" ht="15" customHeight="1" x14ac:dyDescent="0.25">
      <c r="A122" s="299"/>
      <c r="B122" s="301" t="s">
        <v>1622</v>
      </c>
      <c r="C122" s="663" t="s">
        <v>1623</v>
      </c>
      <c r="D122" s="35"/>
      <c r="E122" s="36"/>
      <c r="F122" s="69"/>
      <c r="G122" s="70"/>
    </row>
    <row r="123" spans="1:7" ht="15" customHeight="1" x14ac:dyDescent="0.25">
      <c r="A123" s="299"/>
      <c r="B123" s="74"/>
      <c r="C123" s="664" t="str">
        <f>CONCATENATE("Check: row ", ROW(C122), " ≤ row ", ROW(C121))</f>
        <v>Check: row 122 ≤ row 121</v>
      </c>
      <c r="D123" s="561" t="str">
        <f>IF(AND(ISNUMBER(D121), ISNUMBER(D122)), IF(D122&lt;=SUM(D121), "Pass", "Fail"), "")</f>
        <v/>
      </c>
      <c r="E123" s="554" t="str">
        <f>IF(AND(ISNUMBER(E121), ISNUMBER(E122)), IF(E122&lt;=SUM(E121), "Pass", "Fail"), "")</f>
        <v/>
      </c>
      <c r="F123" s="69"/>
      <c r="G123" s="70"/>
    </row>
    <row r="124" spans="1:7" ht="15" customHeight="1" x14ac:dyDescent="0.25">
      <c r="A124" s="78"/>
      <c r="B124" s="79"/>
      <c r="C124" s="665"/>
      <c r="D124" s="682"/>
      <c r="E124" s="190"/>
      <c r="F124" s="190"/>
      <c r="G124" s="80"/>
    </row>
  </sheetData>
  <dataConsolidate/>
  <mergeCells count="1">
    <mergeCell ref="A108:F108"/>
  </mergeCells>
  <conditionalFormatting sqref="D8:D14 E12 E14 D16:D18 D20:D22 D31:E32 D36:E40 D44:E46 D47:D50 D52 D54:E54 D56:E58 D61:E61 D62:D63 D70:E71 D75:E78 D79 D88:E89 D91:E91 D103 D111:E115 D118:E122 D95:E102 F97">
    <cfRule type="cellIs" dxfId="1645" priority="17" stopIfTrue="1" operator="lessThan">
      <formula>0</formula>
    </cfRule>
  </conditionalFormatting>
  <conditionalFormatting sqref="A1:G1048576">
    <cfRule type="cellIs" dxfId="1644" priority="2" stopIfTrue="1" operator="equal">
      <formula>"Pass"</formula>
    </cfRule>
    <cfRule type="cellIs" dxfId="1643" priority="4"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Height="1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33" max="5" man="1"/>
    <brk id="66" max="6" man="1"/>
    <brk id="92" max="6"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tabColor rgb="FFFFEC72"/>
  </sheetPr>
  <dimension ref="A1:G14"/>
  <sheetViews>
    <sheetView zoomScale="75" zoomScaleNormal="75" zoomScaleSheetLayoutView="85" workbookViewId="0">
      <pane ySplit="1" topLeftCell="A2" activePane="bottomLeft" state="frozen"/>
      <selection pane="bottomLeft"/>
    </sheetView>
  </sheetViews>
  <sheetFormatPr defaultColWidth="0" defaultRowHeight="0" customHeight="1" zeroHeight="1" x14ac:dyDescent="0.25"/>
  <cols>
    <col min="1" max="1" width="1.7109375" style="109" customWidth="1"/>
    <col min="2" max="2" width="14.7109375" style="183" customWidth="1"/>
    <col min="3" max="3" width="150.7109375" style="183" customWidth="1"/>
    <col min="4" max="4" width="18.7109375" style="182" customWidth="1"/>
    <col min="5" max="5" width="18.7109375" style="183" customWidth="1"/>
    <col min="6" max="6" width="18.7109375" style="182" customWidth="1"/>
    <col min="7" max="7" width="1.7109375" style="109" customWidth="1"/>
    <col min="8" max="16384" width="9.140625" hidden="1"/>
  </cols>
  <sheetData>
    <row r="1" spans="1:7" ht="30" customHeight="1" x14ac:dyDescent="0.55000000000000004">
      <c r="A1" s="472" t="s">
        <v>517</v>
      </c>
      <c r="B1" s="423"/>
      <c r="C1" s="361"/>
      <c r="D1" s="291" t="str">
        <f>CONCATENATE("Reporting unit: ", 'General Info'!$C$7, " ", 'General Info'!$C$5)</f>
        <v xml:space="preserve">Reporting unit: 1 </v>
      </c>
      <c r="E1" s="405"/>
      <c r="F1" s="405"/>
      <c r="G1" s="437"/>
    </row>
    <row r="2" spans="1:7" ht="45" customHeight="1" x14ac:dyDescent="0.35">
      <c r="A2" s="201"/>
      <c r="B2" s="223"/>
      <c r="C2" s="224"/>
      <c r="D2" s="224"/>
      <c r="E2" s="224"/>
      <c r="F2" s="224"/>
      <c r="G2" s="225"/>
    </row>
    <row r="3" spans="1:7" ht="45" customHeight="1" x14ac:dyDescent="0.25">
      <c r="A3" s="125"/>
      <c r="B3" s="294" t="s">
        <v>1637</v>
      </c>
      <c r="C3" s="569" t="s">
        <v>56</v>
      </c>
      <c r="D3" s="689" t="s">
        <v>197</v>
      </c>
      <c r="E3" s="293" t="s">
        <v>226</v>
      </c>
      <c r="F3" s="293" t="s">
        <v>227</v>
      </c>
      <c r="G3" s="105"/>
    </row>
    <row r="4" spans="1:7" ht="15" customHeight="1" x14ac:dyDescent="0.25">
      <c r="A4" s="125"/>
      <c r="B4" s="295" t="s">
        <v>1562</v>
      </c>
      <c r="C4" s="685" t="s">
        <v>518</v>
      </c>
      <c r="D4" s="690"/>
      <c r="E4" s="227"/>
      <c r="F4" s="227"/>
      <c r="G4" s="105"/>
    </row>
    <row r="5" spans="1:7" ht="45" customHeight="1" x14ac:dyDescent="0.25">
      <c r="A5" s="125"/>
      <c r="B5" s="296" t="s">
        <v>1563</v>
      </c>
      <c r="C5" s="686" t="s">
        <v>1630</v>
      </c>
      <c r="D5" s="690"/>
      <c r="E5" s="227"/>
      <c r="F5" s="227"/>
      <c r="G5" s="105"/>
    </row>
    <row r="6" spans="1:7" ht="30" customHeight="1" x14ac:dyDescent="0.25">
      <c r="A6" s="125"/>
      <c r="B6" s="296" t="s">
        <v>1564</v>
      </c>
      <c r="C6" s="686" t="s">
        <v>1631</v>
      </c>
      <c r="D6" s="690"/>
      <c r="E6" s="227"/>
      <c r="F6" s="227"/>
      <c r="G6" s="105"/>
    </row>
    <row r="7" spans="1:7" ht="45" customHeight="1" x14ac:dyDescent="0.25">
      <c r="A7" s="125"/>
      <c r="B7" s="297" t="s">
        <v>1565</v>
      </c>
      <c r="C7" s="687" t="s">
        <v>1628</v>
      </c>
      <c r="D7" s="691"/>
      <c r="E7" s="298"/>
      <c r="F7" s="298"/>
      <c r="G7" s="105"/>
    </row>
    <row r="8" spans="1:7" ht="15" customHeight="1" x14ac:dyDescent="0.25">
      <c r="A8" s="470"/>
      <c r="B8" s="229"/>
      <c r="C8" s="688"/>
      <c r="D8" s="688"/>
      <c r="E8" s="292"/>
      <c r="F8" s="292"/>
      <c r="G8" s="236"/>
    </row>
    <row r="9" spans="1:7" ht="14.25" hidden="1" x14ac:dyDescent="0.25"/>
    <row r="10" spans="1:7" ht="14.25" hidden="1" x14ac:dyDescent="0.25"/>
    <row r="11" spans="1:7" ht="14.25" hidden="1" x14ac:dyDescent="0.25"/>
    <row r="12" spans="1:7" ht="14.25" hidden="1" x14ac:dyDescent="0.25"/>
    <row r="13" spans="1:7" ht="14.25" hidden="1" x14ac:dyDescent="0.25"/>
    <row r="14" spans="1:7" ht="14.25" hidden="1" x14ac:dyDescent="0.25"/>
  </sheetData>
  <conditionalFormatting sqref="D4:F7">
    <cfRule type="cellIs" dxfId="1642" priority="1" operator="lessThan">
      <formula>0</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1">
    <tabColor rgb="FFFFEC72"/>
  </sheetPr>
  <dimension ref="A1:E38"/>
  <sheetViews>
    <sheetView zoomScale="75" zoomScaleNormal="75" zoomScaleSheetLayoutView="85" workbookViewId="0">
      <pane ySplit="1" topLeftCell="A2" activePane="bottomLeft" state="frozen"/>
      <selection pane="bottomLeft"/>
    </sheetView>
  </sheetViews>
  <sheetFormatPr defaultColWidth="0" defaultRowHeight="0" customHeight="1" zeroHeight="1" x14ac:dyDescent="0.25"/>
  <cols>
    <col min="1" max="1" width="1.7109375" style="109" customWidth="1"/>
    <col min="2" max="2" width="140.7109375" style="183" customWidth="1"/>
    <col min="3" max="3" width="20.7109375" style="182" customWidth="1"/>
    <col min="4" max="4" width="20.7109375" style="183" customWidth="1"/>
    <col min="5" max="5" width="1.7109375" style="109" customWidth="1"/>
    <col min="6" max="16384" width="9.140625" hidden="1"/>
  </cols>
  <sheetData>
    <row r="1" spans="1:5" ht="30" customHeight="1" x14ac:dyDescent="0.55000000000000004">
      <c r="A1" s="376" t="s">
        <v>459</v>
      </c>
      <c r="B1" s="361"/>
      <c r="C1" s="291" t="str">
        <f>CONCATENATE("Reporting unit: ", 'General Info'!$C$7, " ", 'General Info'!$C$5)</f>
        <v xml:space="preserve">Reporting unit: 1 </v>
      </c>
      <c r="D1" s="111"/>
      <c r="E1" s="114"/>
    </row>
    <row r="2" spans="1:5" ht="45" customHeight="1" x14ac:dyDescent="0.35">
      <c r="A2" s="201" t="s">
        <v>2146</v>
      </c>
      <c r="B2" s="223"/>
      <c r="C2" s="224"/>
      <c r="D2" s="224"/>
      <c r="E2" s="225"/>
    </row>
    <row r="3" spans="1:5" ht="30" customHeight="1" x14ac:dyDescent="0.25">
      <c r="A3" s="125"/>
      <c r="B3" s="1279"/>
      <c r="C3" s="1280" t="s">
        <v>628</v>
      </c>
      <c r="D3" s="1281" t="s">
        <v>629</v>
      </c>
      <c r="E3" s="105"/>
    </row>
    <row r="4" spans="1:5" ht="15" customHeight="1" x14ac:dyDescent="0.25">
      <c r="A4" s="125"/>
      <c r="B4" s="1284" t="s">
        <v>460</v>
      </c>
      <c r="C4" s="692"/>
      <c r="D4" s="208"/>
      <c r="E4" s="105"/>
    </row>
    <row r="5" spans="1:5" ht="15" customHeight="1" x14ac:dyDescent="0.25">
      <c r="A5" s="125"/>
      <c r="B5" s="1284" t="s">
        <v>461</v>
      </c>
      <c r="C5" s="693" t="str">
        <f>IF(AND(ISNUMBER(C6), ISNUMBER(C7), ISNUMBER(C8)), SUM(C6:C8), "")</f>
        <v/>
      </c>
      <c r="D5" s="209" t="str">
        <f>IF(AND(ISNUMBER(D6), ISNUMBER(D7), ISNUMBER(D8)), SUM(D6:D8), "")</f>
        <v/>
      </c>
      <c r="E5" s="105"/>
    </row>
    <row r="6" spans="1:5" ht="15" customHeight="1" x14ac:dyDescent="0.25">
      <c r="A6" s="125"/>
      <c r="B6" s="1285" t="s">
        <v>462</v>
      </c>
      <c r="C6" s="690"/>
      <c r="D6" s="227"/>
      <c r="E6" s="105"/>
    </row>
    <row r="7" spans="1:5" ht="15" customHeight="1" x14ac:dyDescent="0.25">
      <c r="A7" s="125"/>
      <c r="B7" s="1285" t="s">
        <v>463</v>
      </c>
      <c r="C7" s="690"/>
      <c r="D7" s="227"/>
      <c r="E7" s="105"/>
    </row>
    <row r="8" spans="1:5" ht="15" customHeight="1" x14ac:dyDescent="0.25">
      <c r="A8" s="125"/>
      <c r="B8" s="1285" t="s">
        <v>464</v>
      </c>
      <c r="C8" s="690"/>
      <c r="D8" s="227"/>
      <c r="E8" s="105"/>
    </row>
    <row r="9" spans="1:5" ht="15" customHeight="1" x14ac:dyDescent="0.25">
      <c r="A9" s="125"/>
      <c r="B9" s="1286" t="s">
        <v>465</v>
      </c>
      <c r="C9" s="694" t="str">
        <f>IF(AND(ISNUMBER(C4), ISNUMBER(C5)), C4-C5, "")</f>
        <v/>
      </c>
      <c r="D9" s="228" t="str">
        <f>IF(AND(ISNUMBER(D4), ISNUMBER(D5)), D4-D5, "")</f>
        <v/>
      </c>
      <c r="E9" s="105"/>
    </row>
    <row r="10" spans="1:5" ht="15" customHeight="1" x14ac:dyDescent="0.25">
      <c r="A10" s="470"/>
      <c r="B10" s="1276"/>
      <c r="C10" s="694"/>
      <c r="D10" s="230"/>
      <c r="E10" s="236"/>
    </row>
    <row r="11" spans="1:5" ht="45" customHeight="1" x14ac:dyDescent="0.35">
      <c r="A11" s="201" t="s">
        <v>2147</v>
      </c>
      <c r="B11" s="223"/>
      <c r="C11" s="224"/>
      <c r="D11" s="224"/>
      <c r="E11" s="225"/>
    </row>
    <row r="12" spans="1:5" ht="30" customHeight="1" x14ac:dyDescent="0.25">
      <c r="A12" s="125"/>
      <c r="B12" s="1279"/>
      <c r="C12" s="385" t="s">
        <v>628</v>
      </c>
      <c r="D12" s="226" t="s">
        <v>629</v>
      </c>
      <c r="E12" s="105"/>
    </row>
    <row r="13" spans="1:5" ht="15" customHeight="1" x14ac:dyDescent="0.25">
      <c r="A13" s="125"/>
      <c r="B13" s="1287" t="s">
        <v>971</v>
      </c>
      <c r="C13" s="692"/>
      <c r="D13" s="208"/>
      <c r="E13" s="105"/>
    </row>
    <row r="14" spans="1:5" ht="30" customHeight="1" x14ac:dyDescent="0.25">
      <c r="A14" s="125"/>
      <c r="B14" s="1288" t="s">
        <v>972</v>
      </c>
      <c r="C14" s="690"/>
      <c r="D14" s="227"/>
      <c r="E14" s="105"/>
    </row>
    <row r="15" spans="1:5" ht="15" customHeight="1" x14ac:dyDescent="0.25">
      <c r="A15" s="125"/>
      <c r="B15" s="1285" t="s">
        <v>973</v>
      </c>
      <c r="C15" s="695"/>
      <c r="D15" s="270"/>
      <c r="E15" s="105"/>
    </row>
    <row r="16" spans="1:5" ht="15" customHeight="1" x14ac:dyDescent="0.25">
      <c r="A16" s="125"/>
      <c r="B16" s="231" t="str">
        <f>CONCATENATE("Check: row ", ROW(B15), " ≤ row ", ROW(B14))</f>
        <v>Check: row 15 ≤ row 14</v>
      </c>
      <c r="C16" s="612" t="str">
        <f>IF(AND(ISNUMBER(C14), ISNUMBER(C15)), IF(C15&lt;=SUM(C14),"Pass","Fail"), "")</f>
        <v/>
      </c>
      <c r="D16" s="557" t="str">
        <f>IF(AND(ISNUMBER(D14), ISNUMBER(D15)), IF(D15&lt;=SUM(D14),"Pass","Fail"), "")</f>
        <v/>
      </c>
      <c r="E16" s="105"/>
    </row>
    <row r="17" spans="1:5" ht="15" customHeight="1" x14ac:dyDescent="0.25">
      <c r="A17" s="125"/>
      <c r="B17" s="1284" t="s">
        <v>466</v>
      </c>
      <c r="C17" s="690"/>
      <c r="D17" s="227"/>
      <c r="E17" s="105"/>
    </row>
    <row r="18" spans="1:5" ht="15" customHeight="1" x14ac:dyDescent="0.25">
      <c r="A18" s="125"/>
      <c r="B18" s="1284" t="s">
        <v>467</v>
      </c>
      <c r="C18" s="690"/>
      <c r="D18" s="227"/>
      <c r="E18" s="105"/>
    </row>
    <row r="19" spans="1:5" ht="15" customHeight="1" x14ac:dyDescent="0.25">
      <c r="A19" s="288"/>
      <c r="B19" s="1287" t="s">
        <v>516</v>
      </c>
      <c r="C19" s="692"/>
      <c r="D19" s="208"/>
      <c r="E19" s="105"/>
    </row>
    <row r="20" spans="1:5" ht="15" customHeight="1" x14ac:dyDescent="0.25">
      <c r="A20" s="288"/>
      <c r="B20" s="1289" t="s">
        <v>550</v>
      </c>
      <c r="C20" s="481"/>
      <c r="D20" s="460"/>
      <c r="E20" s="105"/>
    </row>
    <row r="21" spans="1:5" ht="15" customHeight="1" x14ac:dyDescent="0.25">
      <c r="A21" s="125"/>
      <c r="B21" s="1290" t="s">
        <v>468</v>
      </c>
      <c r="C21" s="1292" t="str">
        <f>IF(AND(ISNUMBER(C13), ISNUMBER(C15), ISNUMBER(C17), ISNUMBER(C18), ISNUMBER(C19), ISNUMBER(C20)), SUM(C13, C15,C17:C18,-C19,-C20), "")</f>
        <v/>
      </c>
      <c r="D21" s="1293" t="str">
        <f>IF(AND(ISNUMBER(D13), ISNUMBER(D15), ISNUMBER(D17), ISNUMBER(D18), ISNUMBER(D19)), SUM(D13, D15,D17:D18,-D19), "")</f>
        <v/>
      </c>
      <c r="E21" s="105"/>
    </row>
    <row r="22" spans="1:5" ht="15" customHeight="1" x14ac:dyDescent="0.25">
      <c r="A22" s="470"/>
      <c r="B22" s="1276"/>
      <c r="C22" s="1277"/>
      <c r="D22" s="1278"/>
      <c r="E22" s="236"/>
    </row>
    <row r="23" spans="1:5" ht="45" customHeight="1" x14ac:dyDescent="0.35">
      <c r="A23" s="201" t="s">
        <v>2148</v>
      </c>
      <c r="B23" s="223"/>
      <c r="C23" s="224"/>
      <c r="D23" s="224"/>
      <c r="E23" s="225"/>
    </row>
    <row r="24" spans="1:5" ht="30" customHeight="1" x14ac:dyDescent="0.25">
      <c r="A24" s="125"/>
      <c r="B24" s="1279"/>
      <c r="C24" s="1280" t="s">
        <v>628</v>
      </c>
      <c r="D24" s="1281" t="s">
        <v>629</v>
      </c>
      <c r="E24" s="105"/>
    </row>
    <row r="25" spans="1:5" ht="15" customHeight="1" x14ac:dyDescent="0.25">
      <c r="A25" s="125"/>
      <c r="B25" s="1279" t="s">
        <v>469</v>
      </c>
      <c r="C25" s="1282" t="str">
        <f>IF(AND(ISNUMBER(C9), ISNUMBER(C21)), C9+C21, "")</f>
        <v/>
      </c>
      <c r="D25" s="1283" t="str">
        <f>IF(AND(ISNUMBER(D9), ISNUMBER(D21)), D9+D21, "")</f>
        <v/>
      </c>
      <c r="E25" s="105"/>
    </row>
    <row r="26" spans="1:5" ht="15" customHeight="1" x14ac:dyDescent="0.25">
      <c r="A26" s="470"/>
      <c r="B26" s="1061"/>
      <c r="C26" s="1061"/>
      <c r="D26" s="1275"/>
      <c r="E26" s="236"/>
    </row>
    <row r="27" spans="1:5" ht="45" customHeight="1" x14ac:dyDescent="0.35">
      <c r="A27" s="201" t="s">
        <v>2149</v>
      </c>
      <c r="B27" s="223"/>
      <c r="C27" s="224"/>
      <c r="D27" s="224"/>
      <c r="E27" s="225"/>
    </row>
    <row r="28" spans="1:5" ht="30" customHeight="1" x14ac:dyDescent="0.25">
      <c r="A28" s="125"/>
      <c r="B28" s="1279"/>
      <c r="C28" s="1280" t="s">
        <v>628</v>
      </c>
      <c r="D28" s="1281" t="s">
        <v>629</v>
      </c>
      <c r="E28" s="105"/>
    </row>
    <row r="29" spans="1:5" ht="15" customHeight="1" x14ac:dyDescent="0.25">
      <c r="A29" s="387"/>
      <c r="B29" s="1291" t="s">
        <v>641</v>
      </c>
      <c r="C29" s="697"/>
      <c r="D29" s="468"/>
      <c r="E29" s="438"/>
    </row>
    <row r="30" spans="1:5" ht="15" customHeight="1" x14ac:dyDescent="0.25">
      <c r="A30" s="387"/>
      <c r="B30" s="1289" t="s">
        <v>642</v>
      </c>
      <c r="C30" s="943"/>
      <c r="D30" s="358"/>
      <c r="E30" s="438"/>
    </row>
    <row r="31" spans="1:5" ht="15" customHeight="1" x14ac:dyDescent="0.25">
      <c r="A31" s="125"/>
      <c r="B31" s="944" t="s">
        <v>469</v>
      </c>
      <c r="C31" s="921" t="str">
        <f>IF(AND(ISNUMBER(C29), ISNUMBER(C30)), C29+C30, "")</f>
        <v/>
      </c>
      <c r="D31" s="926" t="str">
        <f>IF(AND(ISNUMBER(D29), ISNUMBER(D30)), D29+D30, "")</f>
        <v/>
      </c>
      <c r="E31" s="105"/>
    </row>
    <row r="32" spans="1:5" ht="15" customHeight="1" x14ac:dyDescent="0.25">
      <c r="A32" s="470"/>
      <c r="B32" s="1061"/>
      <c r="C32" s="1061"/>
      <c r="D32" s="1275"/>
      <c r="E32" s="236"/>
    </row>
    <row r="33" ht="14.25" hidden="1" x14ac:dyDescent="0.25"/>
    <row r="34" ht="14.25" hidden="1" x14ac:dyDescent="0.25"/>
    <row r="35" ht="14.25" hidden="1" x14ac:dyDescent="0.25"/>
    <row r="36" ht="14.25" hidden="1" x14ac:dyDescent="0.25"/>
    <row r="37" ht="14.25" hidden="1" x14ac:dyDescent="0.25"/>
    <row r="38" ht="14.25" hidden="1" x14ac:dyDescent="0.25"/>
  </sheetData>
  <conditionalFormatting sqref="A1:E1048576">
    <cfRule type="cellIs" dxfId="1641" priority="1" stopIfTrue="1" operator="equal">
      <formula>"Pass"</formula>
    </cfRule>
    <cfRule type="cellIs" dxfId="1640" priority="3" stopIfTrue="1" operator="equal">
      <formula>"Fail"</formula>
    </cfRule>
  </conditionalFormatting>
  <conditionalFormatting sqref="C4:D4 C6:D8 C13:D15 C17:D20 C29:D31">
    <cfRule type="cellIs" dxfId="1639" priority="7" operator="lessThan">
      <formula>0</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4">
    <tabColor rgb="FFFFEC72"/>
  </sheetPr>
  <dimension ref="A1:M154"/>
  <sheetViews>
    <sheetView zoomScale="75" zoomScaleNormal="75" workbookViewId="0">
      <pane ySplit="1" topLeftCell="A2" activePane="bottomLeft" state="frozen"/>
      <selection pane="bottomLeft"/>
    </sheetView>
  </sheetViews>
  <sheetFormatPr defaultColWidth="0" defaultRowHeight="14.25" zeroHeight="1" x14ac:dyDescent="0.25"/>
  <cols>
    <col min="1" max="1" width="1.7109375" style="109" customWidth="1"/>
    <col min="2" max="2" width="24.7109375" style="109" customWidth="1"/>
    <col min="3" max="3" width="70.7109375" style="109" customWidth="1"/>
    <col min="4" max="4" width="18.7109375" style="185" customWidth="1"/>
    <col min="5" max="12" width="18.7109375" style="109" customWidth="1"/>
    <col min="13" max="13" width="1.7109375" style="316" customWidth="1"/>
    <col min="14" max="16384" width="16.85546875" hidden="1"/>
  </cols>
  <sheetData>
    <row r="1" spans="1:13" ht="30.75" customHeight="1" x14ac:dyDescent="0.55000000000000004">
      <c r="A1" s="1305" t="s">
        <v>134</v>
      </c>
      <c r="B1" s="1254"/>
      <c r="C1" s="1306"/>
      <c r="D1" s="1062" t="str">
        <f>CONCATENATE("Reporting unit: ", 'General Info'!$C$7, " ", 'General Info'!$C$5)</f>
        <v xml:space="preserve">Reporting unit: 1 </v>
      </c>
      <c r="E1" s="1306"/>
      <c r="F1" s="1306"/>
      <c r="G1" s="1306"/>
      <c r="H1" s="1306"/>
      <c r="I1" s="1306"/>
      <c r="J1" s="1306"/>
      <c r="K1" s="1306"/>
      <c r="L1" s="1306"/>
      <c r="M1" s="896"/>
    </row>
    <row r="2" spans="1:13" ht="45" customHeight="1" x14ac:dyDescent="0.25">
      <c r="A2" s="886" t="s">
        <v>2151</v>
      </c>
      <c r="B2" s="1206"/>
      <c r="C2" s="1207"/>
      <c r="D2" s="1207"/>
      <c r="E2" s="1207"/>
      <c r="F2" s="1207"/>
      <c r="G2" s="1207"/>
      <c r="H2" s="1207"/>
      <c r="I2" s="1207"/>
      <c r="J2" s="1207"/>
      <c r="K2" s="1207"/>
      <c r="L2" s="1207"/>
      <c r="M2" s="498"/>
    </row>
    <row r="3" spans="1:13" ht="45" customHeight="1" x14ac:dyDescent="0.25">
      <c r="A3" s="1463"/>
      <c r="B3" s="191" t="s">
        <v>1050</v>
      </c>
      <c r="C3" s="510"/>
      <c r="D3" s="107"/>
      <c r="E3" s="107"/>
      <c r="F3" s="107"/>
      <c r="G3" s="107"/>
      <c r="H3" s="107"/>
      <c r="I3" s="107"/>
      <c r="J3" s="107"/>
      <c r="K3" s="107"/>
      <c r="L3" s="1523"/>
      <c r="M3" s="497"/>
    </row>
    <row r="4" spans="1:13" ht="45" customHeight="1" x14ac:dyDescent="0.25">
      <c r="A4" s="1463"/>
      <c r="B4" s="872" t="s">
        <v>1558</v>
      </c>
      <c r="C4" s="1307"/>
      <c r="D4" s="1308"/>
      <c r="E4" s="1308"/>
      <c r="F4" s="1308"/>
      <c r="G4" s="1902" t="s">
        <v>1051</v>
      </c>
      <c r="H4" s="1309" t="s">
        <v>94</v>
      </c>
      <c r="I4" s="1309" t="s">
        <v>149</v>
      </c>
      <c r="J4" s="1310" t="s">
        <v>61</v>
      </c>
      <c r="K4" s="1311" t="s">
        <v>239</v>
      </c>
      <c r="L4" s="1901" t="s">
        <v>301</v>
      </c>
      <c r="M4" s="497"/>
    </row>
    <row r="5" spans="1:13" ht="15" customHeight="1" x14ac:dyDescent="0.25">
      <c r="A5" s="1463"/>
      <c r="B5" s="873"/>
      <c r="C5" s="660" t="s">
        <v>936</v>
      </c>
      <c r="D5" s="703"/>
      <c r="E5" s="703"/>
      <c r="F5" s="703"/>
      <c r="G5" s="1828"/>
      <c r="H5" s="711"/>
      <c r="I5" s="711"/>
      <c r="J5" s="711"/>
      <c r="K5" s="1312"/>
      <c r="L5" s="767"/>
      <c r="M5" s="497"/>
    </row>
    <row r="6" spans="1:13" ht="15" customHeight="1" x14ac:dyDescent="0.25">
      <c r="A6" s="1463"/>
      <c r="B6" s="465" t="s">
        <v>1537</v>
      </c>
      <c r="C6" s="662" t="s">
        <v>935</v>
      </c>
      <c r="D6" s="363"/>
      <c r="E6" s="363"/>
      <c r="F6" s="363"/>
      <c r="G6" s="92"/>
      <c r="H6" s="16"/>
      <c r="I6" s="16"/>
      <c r="J6" s="16"/>
      <c r="K6" s="36"/>
      <c r="L6" s="259"/>
      <c r="M6" s="497"/>
    </row>
    <row r="7" spans="1:13" ht="15" customHeight="1" x14ac:dyDescent="0.25">
      <c r="A7" s="1463"/>
      <c r="B7" s="465" t="s">
        <v>1538</v>
      </c>
      <c r="C7" s="663" t="s">
        <v>980</v>
      </c>
      <c r="D7" s="363"/>
      <c r="E7" s="363"/>
      <c r="F7" s="363"/>
      <c r="G7" s="92"/>
      <c r="H7" s="16"/>
      <c r="I7" s="16"/>
      <c r="J7" s="16"/>
      <c r="K7" s="187"/>
      <c r="L7" s="259"/>
      <c r="M7" s="497"/>
    </row>
    <row r="8" spans="1:13" ht="15" customHeight="1" x14ac:dyDescent="0.25">
      <c r="A8" s="1463"/>
      <c r="B8" s="874"/>
      <c r="C8" s="876" t="s">
        <v>500</v>
      </c>
      <c r="D8" s="875"/>
      <c r="E8" s="875"/>
      <c r="F8" s="875"/>
      <c r="G8" s="92"/>
      <c r="H8" s="29"/>
      <c r="I8" s="29"/>
      <c r="J8" s="16"/>
      <c r="K8" s="701" t="str">
        <f>IF(AND(ISNUMBER(K6), ISNUMBER(K7)), IF(K6&gt;=K7, "Pass", "Fail"), "")</f>
        <v/>
      </c>
      <c r="L8" s="259"/>
      <c r="M8" s="497"/>
    </row>
    <row r="9" spans="1:13" ht="15" customHeight="1" x14ac:dyDescent="0.25">
      <c r="A9" s="1463"/>
      <c r="B9" s="874"/>
      <c r="C9" s="1350" t="s">
        <v>1079</v>
      </c>
      <c r="D9" s="875"/>
      <c r="E9" s="875"/>
      <c r="F9" s="875"/>
      <c r="G9" s="92"/>
      <c r="H9" s="29"/>
      <c r="I9" s="29"/>
      <c r="J9" s="279"/>
      <c r="K9" s="187"/>
      <c r="L9" s="187"/>
      <c r="M9" s="497"/>
    </row>
    <row r="10" spans="1:13" ht="15" customHeight="1" x14ac:dyDescent="0.25">
      <c r="A10" s="1463"/>
      <c r="B10" s="874"/>
      <c r="C10" s="1914" t="s">
        <v>1502</v>
      </c>
      <c r="D10" s="875"/>
      <c r="E10" s="875"/>
      <c r="F10" s="875"/>
      <c r="G10" s="92"/>
      <c r="H10" s="29"/>
      <c r="I10" s="29"/>
      <c r="J10" s="279"/>
      <c r="K10" s="187"/>
      <c r="L10" s="36"/>
      <c r="M10" s="497"/>
    </row>
    <row r="11" spans="1:13" ht="15" customHeight="1" x14ac:dyDescent="0.25">
      <c r="A11" s="1463"/>
      <c r="B11" s="465" t="s">
        <v>1540</v>
      </c>
      <c r="C11" s="699" t="s">
        <v>112</v>
      </c>
      <c r="D11" s="363"/>
      <c r="E11" s="363"/>
      <c r="F11" s="363"/>
      <c r="G11" s="777"/>
      <c r="H11" s="32" t="str">
        <f>IF(AND(ISNUMBER(H12),ISNUMBER(H13)),SUM(H12:H13),"")</f>
        <v/>
      </c>
      <c r="I11" s="32" t="str">
        <f t="shared" ref="I11" si="0">IF(AND(ISNUMBER(I12),ISNUMBER(I13)),SUM(I12:I13),"")</f>
        <v/>
      </c>
      <c r="J11" s="279"/>
      <c r="K11" s="259"/>
      <c r="L11" s="259"/>
      <c r="M11" s="497"/>
    </row>
    <row r="12" spans="1:13" ht="15" customHeight="1" x14ac:dyDescent="0.25">
      <c r="A12" s="1463"/>
      <c r="B12" s="266" t="s">
        <v>1539</v>
      </c>
      <c r="C12" s="698" t="s">
        <v>168</v>
      </c>
      <c r="D12" s="363"/>
      <c r="E12" s="363"/>
      <c r="F12" s="363"/>
      <c r="G12" s="777"/>
      <c r="H12" s="15"/>
      <c r="I12" s="15"/>
      <c r="J12" s="553" t="str">
        <f>IF(AND(ISNUMBER(H12), ISNUMBER(I12)), IF(H12&lt;=I12,"Pass","Fail"), "")</f>
        <v/>
      </c>
      <c r="K12" s="259"/>
      <c r="L12" s="259"/>
      <c r="M12" s="497"/>
    </row>
    <row r="13" spans="1:13" ht="15" customHeight="1" x14ac:dyDescent="0.25">
      <c r="A13" s="1463"/>
      <c r="B13" s="266" t="s">
        <v>1541</v>
      </c>
      <c r="C13" s="698" t="s">
        <v>181</v>
      </c>
      <c r="D13" s="363"/>
      <c r="E13" s="363"/>
      <c r="F13" s="363"/>
      <c r="G13" s="777"/>
      <c r="H13" s="15"/>
      <c r="I13" s="15"/>
      <c r="J13" s="553" t="str">
        <f>IF(AND(ISNUMBER(H13), ISNUMBER(I13)), IF(H13&lt;=I13,"Pass","Fail"), "")</f>
        <v/>
      </c>
      <c r="K13" s="259"/>
      <c r="L13" s="259"/>
      <c r="M13" s="497"/>
    </row>
    <row r="14" spans="1:13" ht="15" customHeight="1" x14ac:dyDescent="0.25">
      <c r="A14" s="1463"/>
      <c r="B14" s="874"/>
      <c r="C14" s="880" t="s">
        <v>37</v>
      </c>
      <c r="D14" s="363"/>
      <c r="E14" s="363"/>
      <c r="F14" s="363"/>
      <c r="G14" s="777"/>
      <c r="H14" s="261"/>
      <c r="I14" s="261"/>
      <c r="J14" s="261"/>
      <c r="K14" s="259"/>
      <c r="L14" s="259"/>
      <c r="M14" s="497"/>
    </row>
    <row r="15" spans="1:13" ht="15" customHeight="1" x14ac:dyDescent="0.25">
      <c r="A15" s="1463"/>
      <c r="B15" s="379" t="s">
        <v>1542</v>
      </c>
      <c r="C15" s="1014" t="s">
        <v>948</v>
      </c>
      <c r="D15" s="363"/>
      <c r="E15" s="363"/>
      <c r="F15" s="363"/>
      <c r="G15" s="777"/>
      <c r="H15" s="261"/>
      <c r="I15" s="17"/>
      <c r="J15" s="261"/>
      <c r="K15" s="259"/>
      <c r="L15" s="259"/>
      <c r="M15" s="497"/>
    </row>
    <row r="16" spans="1:13" ht="15" customHeight="1" x14ac:dyDescent="0.25">
      <c r="A16" s="1463"/>
      <c r="B16" s="266" t="s">
        <v>1542</v>
      </c>
      <c r="C16" s="698" t="s">
        <v>495</v>
      </c>
      <c r="D16" s="363"/>
      <c r="E16" s="363"/>
      <c r="F16" s="363"/>
      <c r="G16" s="777"/>
      <c r="H16" s="261"/>
      <c r="I16" s="247"/>
      <c r="J16" s="261"/>
      <c r="K16" s="259"/>
      <c r="L16" s="259"/>
      <c r="M16" s="497"/>
    </row>
    <row r="17" spans="1:13" ht="15" customHeight="1" x14ac:dyDescent="0.25">
      <c r="A17" s="1463"/>
      <c r="B17" s="266" t="s">
        <v>1543</v>
      </c>
      <c r="C17" s="698" t="s">
        <v>496</v>
      </c>
      <c r="D17" s="363"/>
      <c r="E17" s="363"/>
      <c r="F17" s="363"/>
      <c r="G17" s="777"/>
      <c r="H17" s="261"/>
      <c r="I17" s="247"/>
      <c r="J17" s="261"/>
      <c r="K17" s="259"/>
      <c r="L17" s="259"/>
      <c r="M17" s="497"/>
    </row>
    <row r="18" spans="1:13" ht="15" customHeight="1" x14ac:dyDescent="0.25">
      <c r="A18" s="1463"/>
      <c r="B18" s="266" t="s">
        <v>1544</v>
      </c>
      <c r="C18" s="698" t="s">
        <v>837</v>
      </c>
      <c r="D18" s="363"/>
      <c r="E18" s="363"/>
      <c r="F18" s="363"/>
      <c r="G18" s="777"/>
      <c r="H18" s="261"/>
      <c r="I18" s="247"/>
      <c r="J18" s="261"/>
      <c r="K18" s="259"/>
      <c r="L18" s="259"/>
      <c r="M18" s="497"/>
    </row>
    <row r="19" spans="1:13" ht="15" customHeight="1" x14ac:dyDescent="0.25">
      <c r="A19" s="1463"/>
      <c r="B19" s="266" t="s">
        <v>1545</v>
      </c>
      <c r="C19" s="751" t="s">
        <v>937</v>
      </c>
      <c r="D19" s="363"/>
      <c r="E19" s="363"/>
      <c r="F19" s="363"/>
      <c r="G19" s="473"/>
      <c r="H19" s="247"/>
      <c r="I19" s="247"/>
      <c r="J19" s="553" t="str">
        <f>IF(AND(ISNUMBER(H19), ISNUMBER(I19)), IF(H19&lt;=I19,"Pass","Fail"), "")</f>
        <v/>
      </c>
      <c r="K19" s="259"/>
      <c r="L19" s="259"/>
      <c r="M19" s="497"/>
    </row>
    <row r="20" spans="1:13" ht="15" customHeight="1" x14ac:dyDescent="0.25">
      <c r="A20" s="1463"/>
      <c r="B20" s="266" t="s">
        <v>1545</v>
      </c>
      <c r="C20" s="877" t="s">
        <v>1632</v>
      </c>
      <c r="D20" s="363"/>
      <c r="E20" s="363"/>
      <c r="F20" s="363"/>
      <c r="G20" s="473"/>
      <c r="H20" s="247"/>
      <c r="I20" s="247"/>
      <c r="J20" s="553" t="str">
        <f>IF(AND(ISNUMBER(H20), ISNUMBER(I20)), IF(H20&lt;=I20,"Pass","Fail"), "")</f>
        <v/>
      </c>
      <c r="K20" s="259"/>
      <c r="L20" s="259"/>
      <c r="M20" s="497"/>
    </row>
    <row r="21" spans="1:13" ht="15" customHeight="1" x14ac:dyDescent="0.25">
      <c r="A21" s="1463"/>
      <c r="B21" s="874"/>
      <c r="C21" s="876" t="s">
        <v>940</v>
      </c>
      <c r="D21" s="363"/>
      <c r="E21" s="363"/>
      <c r="F21" s="363"/>
      <c r="G21" s="1903" t="str">
        <f>IF(AND(ISNUMBER(G19), ISNUMBER(G20)), IF(G19&gt;=G20, "Pass", "Fail"), "")</f>
        <v/>
      </c>
      <c r="H21" s="553" t="str">
        <f>IF(AND(ISNUMBER(H19), ISNUMBER(H20)), IF(H19&gt;=H20, "Pass", "Fail"), "")</f>
        <v/>
      </c>
      <c r="I21" s="553" t="str">
        <f>IF(AND(ISNUMBER(I19), ISNUMBER(I20)), IF(I19&gt;=I20, "Pass", "Fail"), "")</f>
        <v/>
      </c>
      <c r="J21" s="261"/>
      <c r="K21" s="259"/>
      <c r="L21" s="259"/>
      <c r="M21" s="497"/>
    </row>
    <row r="22" spans="1:13" ht="15" customHeight="1" x14ac:dyDescent="0.25">
      <c r="A22" s="1463"/>
      <c r="B22" s="874"/>
      <c r="C22" s="881" t="s">
        <v>950</v>
      </c>
      <c r="D22" s="363"/>
      <c r="E22" s="363"/>
      <c r="F22" s="363"/>
      <c r="G22" s="777"/>
      <c r="H22" s="261"/>
      <c r="I22" s="553" t="str">
        <f>IF(AND(ISNUMBER(H19), ISNUMBER(I19), ISNUMBER(G19), ISNUMBER(G20)), IF(AND(H19&lt;=G19,G19&lt;=I19, H20&lt;=G20, G20&lt;=I20), "Pass", "Fail"), "")</f>
        <v/>
      </c>
      <c r="J22" s="261"/>
      <c r="K22" s="259"/>
      <c r="L22" s="259"/>
      <c r="M22" s="497"/>
    </row>
    <row r="23" spans="1:13" ht="15" customHeight="1" x14ac:dyDescent="0.25">
      <c r="A23" s="1463"/>
      <c r="B23" s="668"/>
      <c r="C23" s="881" t="str">
        <f>"Check: consistent reporting in rows " &amp; ROW(A19) &amp; " and " &amp; ROW(A20)</f>
        <v>Check: consistent reporting in rows 19 and 20</v>
      </c>
      <c r="D23" s="363"/>
      <c r="E23" s="363"/>
      <c r="F23" s="363"/>
      <c r="G23" s="777"/>
      <c r="H23" s="261"/>
      <c r="I23" s="553" t="str">
        <f>IF(AND(ISNUMBER(H19), ISNUMBER(I19), ISNUMBER(H20), ISNUMBER(I20), ISNUMBER(G19), ISNUMBER(G20)), IF(H19=G19, IF(H20=G20, "Pass", "Fail"), IF(I19=G19, IF(I20=G20, "Pass", "Fail"), "Pass")), "")</f>
        <v/>
      </c>
      <c r="J23" s="261"/>
      <c r="K23" s="259"/>
      <c r="L23" s="259"/>
      <c r="M23" s="497"/>
    </row>
    <row r="24" spans="1:13" ht="15" customHeight="1" x14ac:dyDescent="0.25">
      <c r="A24" s="1463"/>
      <c r="B24" s="263"/>
      <c r="C24" s="1014" t="s">
        <v>580</v>
      </c>
      <c r="D24" s="363"/>
      <c r="E24" s="363"/>
      <c r="F24" s="363"/>
      <c r="G24" s="777"/>
      <c r="H24" s="261"/>
      <c r="I24" s="25"/>
      <c r="J24" s="261"/>
      <c r="K24" s="259"/>
      <c r="L24" s="259"/>
      <c r="M24" s="497"/>
    </row>
    <row r="25" spans="1:13" ht="15" customHeight="1" x14ac:dyDescent="0.25">
      <c r="A25" s="1463"/>
      <c r="B25" s="668"/>
      <c r="C25" s="1303" t="s">
        <v>981</v>
      </c>
      <c r="D25" s="272"/>
      <c r="E25" s="363"/>
      <c r="F25" s="363"/>
      <c r="G25" s="777"/>
      <c r="H25" s="261"/>
      <c r="I25" s="1304"/>
      <c r="J25" s="261"/>
      <c r="K25" s="259"/>
      <c r="L25" s="259"/>
      <c r="M25" s="497"/>
    </row>
    <row r="26" spans="1:13" ht="15" customHeight="1" x14ac:dyDescent="0.25">
      <c r="A26" s="1463"/>
      <c r="B26" s="1946" t="s">
        <v>1546</v>
      </c>
      <c r="C26" s="877" t="s">
        <v>982</v>
      </c>
      <c r="D26" s="363"/>
      <c r="E26" s="363"/>
      <c r="F26" s="363"/>
      <c r="G26" s="777"/>
      <c r="H26" s="261"/>
      <c r="I26" s="1313"/>
      <c r="J26" s="261"/>
      <c r="K26" s="259"/>
      <c r="L26" s="259"/>
      <c r="M26" s="497"/>
    </row>
    <row r="27" spans="1:13" ht="15" customHeight="1" x14ac:dyDescent="0.25">
      <c r="A27" s="1463"/>
      <c r="B27" s="1007"/>
      <c r="C27" s="1008" t="s">
        <v>940</v>
      </c>
      <c r="D27" s="268"/>
      <c r="E27" s="268"/>
      <c r="F27" s="268"/>
      <c r="G27" s="370"/>
      <c r="H27" s="355"/>
      <c r="I27" s="555" t="str">
        <f>IF(AND(ISNUMBER(I25), ISNUMBER(I26)), IF(I25&gt;=I26, "Pass", "Fail"), "")</f>
        <v/>
      </c>
      <c r="J27" s="355"/>
      <c r="K27" s="356"/>
      <c r="L27" s="356"/>
      <c r="M27" s="497"/>
    </row>
    <row r="28" spans="1:13" ht="15" customHeight="1" x14ac:dyDescent="0.25">
      <c r="A28" s="1479"/>
      <c r="B28" s="590"/>
      <c r="C28" s="591"/>
      <c r="D28" s="592"/>
      <c r="E28" s="592"/>
      <c r="F28" s="592"/>
      <c r="G28" s="541"/>
      <c r="H28" s="511"/>
      <c r="I28" s="511"/>
      <c r="J28" s="511"/>
      <c r="K28" s="511"/>
      <c r="L28" s="511"/>
      <c r="M28" s="887"/>
    </row>
    <row r="29" spans="1:13" ht="45" customHeight="1" x14ac:dyDescent="0.25">
      <c r="A29" s="886" t="s">
        <v>2152</v>
      </c>
      <c r="B29" s="1206"/>
      <c r="C29" s="1207"/>
      <c r="D29" s="1207"/>
      <c r="E29" s="1207"/>
      <c r="F29" s="1207"/>
      <c r="G29" s="1207"/>
      <c r="H29" s="1207"/>
      <c r="I29" s="1207"/>
      <c r="J29" s="1207"/>
      <c r="K29" s="1523"/>
      <c r="L29" s="1523"/>
      <c r="M29" s="498"/>
    </row>
    <row r="30" spans="1:13" ht="105" customHeight="1" x14ac:dyDescent="0.25">
      <c r="A30" s="1463"/>
      <c r="B30" s="872" t="s">
        <v>1558</v>
      </c>
      <c r="C30" s="1916"/>
      <c r="D30" s="1917"/>
      <c r="E30" s="1917"/>
      <c r="F30" s="1917"/>
      <c r="G30" s="1917"/>
      <c r="H30" s="716" t="s">
        <v>76</v>
      </c>
      <c r="I30" s="1311" t="s">
        <v>96</v>
      </c>
      <c r="J30" s="1311" t="s">
        <v>239</v>
      </c>
      <c r="K30" s="1901" t="s">
        <v>301</v>
      </c>
      <c r="L30" s="1310" t="s">
        <v>1455</v>
      </c>
      <c r="M30" s="497"/>
    </row>
    <row r="31" spans="1:13" ht="15" customHeight="1" x14ac:dyDescent="0.25">
      <c r="A31" s="1463"/>
      <c r="B31" s="2034" t="s">
        <v>1601</v>
      </c>
      <c r="C31" s="1314" t="s">
        <v>576</v>
      </c>
      <c r="D31" s="703"/>
      <c r="E31" s="703"/>
      <c r="F31" s="703"/>
      <c r="G31" s="704"/>
      <c r="H31" s="710"/>
      <c r="I31" s="711"/>
      <c r="J31" s="1312"/>
      <c r="K31" s="711"/>
      <c r="L31" s="712"/>
      <c r="M31" s="497"/>
    </row>
    <row r="32" spans="1:13" ht="15" customHeight="1" x14ac:dyDescent="0.25">
      <c r="A32" s="1463"/>
      <c r="B32" s="266" t="s">
        <v>1537</v>
      </c>
      <c r="C32" s="698" t="s">
        <v>169</v>
      </c>
      <c r="D32" s="363"/>
      <c r="E32" s="363"/>
      <c r="F32" s="363"/>
      <c r="G32" s="635"/>
      <c r="H32" s="17"/>
      <c r="I32" s="15"/>
      <c r="J32" s="1297"/>
      <c r="K32" s="16"/>
      <c r="L32" s="1297"/>
      <c r="M32" s="497"/>
    </row>
    <row r="33" spans="1:13" ht="15" customHeight="1" x14ac:dyDescent="0.25">
      <c r="A33" s="1463"/>
      <c r="B33" s="266" t="s">
        <v>1547</v>
      </c>
      <c r="C33" s="751" t="s">
        <v>941</v>
      </c>
      <c r="D33" s="363"/>
      <c r="E33" s="363"/>
      <c r="F33" s="363"/>
      <c r="G33" s="635"/>
      <c r="H33" s="279"/>
      <c r="I33" s="16"/>
      <c r="J33" s="275"/>
      <c r="K33" s="16"/>
      <c r="L33" s="1297"/>
      <c r="M33" s="497"/>
    </row>
    <row r="34" spans="1:13" ht="15" customHeight="1" x14ac:dyDescent="0.25">
      <c r="A34" s="1463"/>
      <c r="B34" s="266" t="s">
        <v>1547</v>
      </c>
      <c r="C34" s="877" t="s">
        <v>942</v>
      </c>
      <c r="D34" s="363"/>
      <c r="E34" s="363"/>
      <c r="F34" s="363"/>
      <c r="G34" s="635"/>
      <c r="H34" s="473"/>
      <c r="I34" s="16"/>
      <c r="J34" s="276"/>
      <c r="K34" s="1915"/>
      <c r="L34" s="701" t="str">
        <f>IF(AND(ISNUMBER(J34), ISNUMBER(K34)), IF(J34&gt;=K34, "Pass", "Fail"), "")</f>
        <v/>
      </c>
      <c r="M34" s="497"/>
    </row>
    <row r="35" spans="1:13" ht="15" customHeight="1" x14ac:dyDescent="0.25">
      <c r="A35" s="545"/>
      <c r="B35" s="14"/>
      <c r="C35" s="876" t="s">
        <v>940</v>
      </c>
      <c r="D35" s="700"/>
      <c r="E35" s="700"/>
      <c r="F35" s="700"/>
      <c r="G35" s="237"/>
      <c r="H35" s="279"/>
      <c r="I35" s="16"/>
      <c r="J35" s="701" t="str">
        <f>IF(AND(ISNUMBER(J33), ISNUMBER(J34)), IF(J33&gt;=J34, "Pass", "Fail"), "")</f>
        <v/>
      </c>
      <c r="K35" s="553" t="str">
        <f>IF(AND(ISNUMBER(J33), ISNUMBER(K34)), IF(J33&gt;=K34, "Pass", "Fail"), "")</f>
        <v/>
      </c>
      <c r="L35" s="1297"/>
      <c r="M35" s="544"/>
    </row>
    <row r="36" spans="1:13" ht="15" customHeight="1" x14ac:dyDescent="0.25">
      <c r="A36" s="545"/>
      <c r="B36" s="750" t="s">
        <v>1537</v>
      </c>
      <c r="C36" s="751" t="s">
        <v>939</v>
      </c>
      <c r="D36" s="700"/>
      <c r="E36" s="700"/>
      <c r="F36" s="700"/>
      <c r="G36" s="237"/>
      <c r="H36" s="279"/>
      <c r="I36" s="16"/>
      <c r="J36" s="275"/>
      <c r="K36" s="16"/>
      <c r="L36" s="1297"/>
      <c r="M36" s="544"/>
    </row>
    <row r="37" spans="1:13" ht="15" customHeight="1" x14ac:dyDescent="0.25">
      <c r="A37" s="545"/>
      <c r="B37" s="266" t="s">
        <v>1538</v>
      </c>
      <c r="C37" s="877" t="s">
        <v>980</v>
      </c>
      <c r="D37" s="700"/>
      <c r="E37" s="700"/>
      <c r="F37" s="700"/>
      <c r="G37" s="237"/>
      <c r="H37" s="279"/>
      <c r="I37" s="16"/>
      <c r="J37" s="276"/>
      <c r="K37" s="16"/>
      <c r="L37" s="1297"/>
      <c r="M37" s="544"/>
    </row>
    <row r="38" spans="1:13" ht="15" customHeight="1" x14ac:dyDescent="0.25">
      <c r="A38" s="545"/>
      <c r="B38" s="14"/>
      <c r="C38" s="876" t="s">
        <v>940</v>
      </c>
      <c r="D38" s="700"/>
      <c r="E38" s="700"/>
      <c r="F38" s="700"/>
      <c r="G38" s="237"/>
      <c r="H38" s="279"/>
      <c r="I38" s="16"/>
      <c r="J38" s="701" t="str">
        <f>IF(AND(ISNUMBER(J36), ISNUMBER(J37)), IF(J36&gt;=J37, "Pass", "Fail"), "")</f>
        <v/>
      </c>
      <c r="K38" s="16"/>
      <c r="L38" s="1297"/>
      <c r="M38" s="544"/>
    </row>
    <row r="39" spans="1:13" ht="15" customHeight="1" x14ac:dyDescent="0.25">
      <c r="A39" s="1463"/>
      <c r="B39" s="266" t="s">
        <v>1548</v>
      </c>
      <c r="C39" s="699" t="s">
        <v>943</v>
      </c>
      <c r="D39" s="363"/>
      <c r="E39" s="363"/>
      <c r="F39" s="363"/>
      <c r="G39" s="635"/>
      <c r="H39" s="279"/>
      <c r="I39" s="16"/>
      <c r="J39" s="1297"/>
      <c r="K39" s="16"/>
      <c r="L39" s="1297"/>
      <c r="M39" s="497"/>
    </row>
    <row r="40" spans="1:13" ht="15" customHeight="1" x14ac:dyDescent="0.25">
      <c r="A40" s="1463"/>
      <c r="B40" s="266" t="s">
        <v>1550</v>
      </c>
      <c r="C40" s="751" t="s">
        <v>1639</v>
      </c>
      <c r="D40" s="363"/>
      <c r="E40" s="363"/>
      <c r="F40" s="363"/>
      <c r="G40" s="635"/>
      <c r="H40" s="279"/>
      <c r="I40" s="15"/>
      <c r="J40" s="1297"/>
      <c r="K40" s="16"/>
      <c r="L40" s="1297"/>
      <c r="M40" s="497"/>
    </row>
    <row r="41" spans="1:13" ht="15" customHeight="1" x14ac:dyDescent="0.25">
      <c r="A41" s="1463"/>
      <c r="B41" s="14"/>
      <c r="C41" s="1009" t="s">
        <v>97</v>
      </c>
      <c r="D41" s="363"/>
      <c r="E41" s="363"/>
      <c r="F41" s="363"/>
      <c r="G41" s="635"/>
      <c r="H41" s="279"/>
      <c r="I41" s="15"/>
      <c r="J41" s="1297"/>
      <c r="K41" s="16"/>
      <c r="L41" s="1297"/>
      <c r="M41" s="497"/>
    </row>
    <row r="42" spans="1:13" ht="15" customHeight="1" x14ac:dyDescent="0.25">
      <c r="A42" s="1463"/>
      <c r="B42" s="14"/>
      <c r="C42" s="1009" t="s">
        <v>99</v>
      </c>
      <c r="D42" s="363"/>
      <c r="E42" s="363"/>
      <c r="F42" s="363"/>
      <c r="G42" s="635"/>
      <c r="H42" s="279"/>
      <c r="I42" s="15"/>
      <c r="J42" s="1297"/>
      <c r="K42" s="16"/>
      <c r="L42" s="1297"/>
      <c r="M42" s="497"/>
    </row>
    <row r="43" spans="1:13" ht="15" customHeight="1" x14ac:dyDescent="0.25">
      <c r="A43" s="1463"/>
      <c r="B43" s="266" t="s">
        <v>1550</v>
      </c>
      <c r="C43" s="1014" t="s">
        <v>581</v>
      </c>
      <c r="D43" s="898"/>
      <c r="E43" s="898"/>
      <c r="F43" s="898"/>
      <c r="G43" s="635"/>
      <c r="H43" s="279"/>
      <c r="I43" s="73"/>
      <c r="J43" s="1297"/>
      <c r="K43" s="16"/>
      <c r="L43" s="1297"/>
      <c r="M43" s="497"/>
    </row>
    <row r="44" spans="1:13" ht="15" customHeight="1" x14ac:dyDescent="0.25">
      <c r="A44" s="1463"/>
      <c r="B44" s="1026"/>
      <c r="C44" s="1301" t="s">
        <v>949</v>
      </c>
      <c r="D44" s="1302"/>
      <c r="E44" s="1302"/>
      <c r="F44" s="1302"/>
      <c r="G44" s="942"/>
      <c r="H44" s="279"/>
      <c r="I44" s="892"/>
      <c r="J44" s="1297"/>
      <c r="K44" s="16"/>
      <c r="L44" s="1297"/>
      <c r="M44" s="497"/>
    </row>
    <row r="45" spans="1:13" ht="15" customHeight="1" x14ac:dyDescent="0.25">
      <c r="A45" s="545"/>
      <c r="B45" s="14"/>
      <c r="C45" s="699" t="s">
        <v>944</v>
      </c>
      <c r="D45" s="237"/>
      <c r="E45" s="237"/>
      <c r="F45" s="237"/>
      <c r="G45" s="237"/>
      <c r="H45" s="279"/>
      <c r="I45" s="14"/>
      <c r="J45" s="1297"/>
      <c r="K45" s="16"/>
      <c r="L45" s="1297"/>
      <c r="M45" s="544"/>
    </row>
    <row r="46" spans="1:13" ht="15" customHeight="1" x14ac:dyDescent="0.25">
      <c r="A46" s="545"/>
      <c r="B46" s="750" t="s">
        <v>1549</v>
      </c>
      <c r="C46" s="751" t="s">
        <v>832</v>
      </c>
      <c r="D46" s="237"/>
      <c r="E46" s="237"/>
      <c r="F46" s="237"/>
      <c r="G46" s="237"/>
      <c r="H46" s="279"/>
      <c r="I46" s="247"/>
      <c r="J46" s="1297"/>
      <c r="K46" s="16"/>
      <c r="L46" s="1297"/>
      <c r="M46" s="544"/>
    </row>
    <row r="47" spans="1:13" ht="15" customHeight="1" x14ac:dyDescent="0.25">
      <c r="A47" s="545"/>
      <c r="B47" s="750" t="s">
        <v>1550</v>
      </c>
      <c r="C47" s="751" t="s">
        <v>833</v>
      </c>
      <c r="D47" s="237"/>
      <c r="E47" s="237"/>
      <c r="F47" s="237"/>
      <c r="G47" s="237"/>
      <c r="H47" s="279"/>
      <c r="I47" s="247"/>
      <c r="J47" s="1297"/>
      <c r="K47" s="16"/>
      <c r="L47" s="1297"/>
      <c r="M47" s="544"/>
    </row>
    <row r="48" spans="1:13" ht="15" customHeight="1" x14ac:dyDescent="0.25">
      <c r="A48" s="545"/>
      <c r="B48" s="750" t="s">
        <v>1551</v>
      </c>
      <c r="C48" s="751" t="s">
        <v>834</v>
      </c>
      <c r="D48" s="237"/>
      <c r="E48" s="237"/>
      <c r="F48" s="237"/>
      <c r="G48" s="237"/>
      <c r="H48" s="279"/>
      <c r="I48" s="247"/>
      <c r="J48" s="1297"/>
      <c r="K48" s="16"/>
      <c r="L48" s="1297"/>
      <c r="M48" s="544"/>
    </row>
    <row r="49" spans="1:13" ht="15" customHeight="1" x14ac:dyDescent="0.25">
      <c r="A49" s="545"/>
      <c r="B49" s="750" t="s">
        <v>1552</v>
      </c>
      <c r="C49" s="751" t="s">
        <v>835</v>
      </c>
      <c r="D49" s="237"/>
      <c r="E49" s="237"/>
      <c r="F49" s="237"/>
      <c r="G49" s="237"/>
      <c r="H49" s="279"/>
      <c r="I49" s="247"/>
      <c r="J49" s="1297"/>
      <c r="K49" s="16"/>
      <c r="L49" s="1297"/>
      <c r="M49" s="544"/>
    </row>
    <row r="50" spans="1:13" ht="15" customHeight="1" x14ac:dyDescent="0.25">
      <c r="A50" s="545"/>
      <c r="B50" s="750" t="s">
        <v>1553</v>
      </c>
      <c r="C50" s="751" t="s">
        <v>836</v>
      </c>
      <c r="D50" s="567"/>
      <c r="E50" s="567"/>
      <c r="F50" s="567"/>
      <c r="G50" s="567"/>
      <c r="H50" s="279"/>
      <c r="I50" s="247"/>
      <c r="J50" s="1297"/>
      <c r="K50" s="16"/>
      <c r="L50" s="1297"/>
      <c r="M50" s="544"/>
    </row>
    <row r="51" spans="1:13" ht="15" customHeight="1" x14ac:dyDescent="0.25">
      <c r="A51" s="545"/>
      <c r="B51" s="750" t="s">
        <v>1554</v>
      </c>
      <c r="C51" s="751" t="s">
        <v>497</v>
      </c>
      <c r="D51" s="237"/>
      <c r="E51" s="237"/>
      <c r="F51" s="237"/>
      <c r="G51" s="237"/>
      <c r="H51" s="279"/>
      <c r="I51" s="247"/>
      <c r="J51" s="1297"/>
      <c r="K51" s="16"/>
      <c r="L51" s="1297"/>
      <c r="M51" s="544"/>
    </row>
    <row r="52" spans="1:13" ht="15" customHeight="1" x14ac:dyDescent="0.25">
      <c r="A52" s="545"/>
      <c r="B52" s="266" t="s">
        <v>1555</v>
      </c>
      <c r="C52" s="751" t="s">
        <v>498</v>
      </c>
      <c r="D52" s="237"/>
      <c r="E52" s="237"/>
      <c r="F52" s="237"/>
      <c r="G52" s="237"/>
      <c r="H52" s="279"/>
      <c r="I52" s="247"/>
      <c r="J52" s="1297"/>
      <c r="K52" s="16"/>
      <c r="L52" s="1297"/>
      <c r="M52" s="544"/>
    </row>
    <row r="53" spans="1:13" ht="15" customHeight="1" x14ac:dyDescent="0.25">
      <c r="A53" s="545"/>
      <c r="B53" s="750" t="s">
        <v>1553</v>
      </c>
      <c r="C53" s="751" t="s">
        <v>838</v>
      </c>
      <c r="D53" s="567"/>
      <c r="E53" s="567"/>
      <c r="F53" s="567"/>
      <c r="G53" s="567"/>
      <c r="H53" s="279"/>
      <c r="I53" s="247"/>
      <c r="J53" s="1297"/>
      <c r="K53" s="16"/>
      <c r="L53" s="1297"/>
      <c r="M53" s="544"/>
    </row>
    <row r="54" spans="1:13" ht="15" customHeight="1" x14ac:dyDescent="0.25">
      <c r="A54" s="545"/>
      <c r="B54" s="38"/>
      <c r="C54" s="1010" t="str">
        <f>"Check: sum of OBS items ≥ deduction of eligible specific and general provisions in row " &amp; ROW(A52)</f>
        <v>Check: sum of OBS items ≥ deduction of eligible specific and general provisions in row 52</v>
      </c>
      <c r="D54" s="1011"/>
      <c r="E54" s="1011"/>
      <c r="F54" s="1011"/>
      <c r="G54" s="1011"/>
      <c r="H54" s="38"/>
      <c r="I54" s="554" t="str">
        <f>IF(COUNT(I46:I52)=ROWS(I46:I52), IF(SUM(I46:I51)&gt;=I52,"Pass","Fail"), "")</f>
        <v/>
      </c>
      <c r="J54" s="1298"/>
      <c r="K54" s="21"/>
      <c r="L54" s="22"/>
      <c r="M54" s="544"/>
    </row>
    <row r="55" spans="1:13" ht="15" customHeight="1" x14ac:dyDescent="0.25">
      <c r="A55" s="1463"/>
      <c r="B55" s="541"/>
      <c r="C55" s="325"/>
      <c r="D55" s="325"/>
      <c r="E55" s="325"/>
      <c r="F55" s="325"/>
      <c r="G55" s="325"/>
      <c r="H55" s="107"/>
      <c r="I55" s="510"/>
      <c r="J55" s="510"/>
      <c r="K55" s="594"/>
      <c r="L55" s="594"/>
      <c r="M55" s="887"/>
    </row>
    <row r="56" spans="1:13" ht="45" customHeight="1" x14ac:dyDescent="0.25">
      <c r="A56" s="1352" t="s">
        <v>2153</v>
      </c>
      <c r="B56" s="1206"/>
      <c r="C56" s="1064"/>
      <c r="D56" s="1064"/>
      <c r="E56" s="1064"/>
      <c r="F56" s="1064"/>
      <c r="G56" s="1064"/>
      <c r="H56" s="1064"/>
      <c r="I56" s="1064"/>
      <c r="J56" s="1064"/>
      <c r="K56" s="1064"/>
      <c r="L56" s="1064"/>
      <c r="M56" s="1294"/>
    </row>
    <row r="57" spans="1:13" ht="105" customHeight="1" x14ac:dyDescent="0.25">
      <c r="A57" s="545"/>
      <c r="B57" s="2035" t="s">
        <v>1558</v>
      </c>
      <c r="C57" s="2679"/>
      <c r="D57" s="2680"/>
      <c r="E57" s="2680"/>
      <c r="F57" s="2680"/>
      <c r="G57" s="1077"/>
      <c r="H57" s="1077"/>
      <c r="I57" s="1296" t="s">
        <v>150</v>
      </c>
      <c r="J57" s="1316" t="s">
        <v>946</v>
      </c>
      <c r="K57" s="1317" t="s">
        <v>984</v>
      </c>
      <c r="L57" s="477"/>
      <c r="M57" s="544"/>
    </row>
    <row r="58" spans="1:13" ht="15" customHeight="1" x14ac:dyDescent="0.25">
      <c r="A58" s="545"/>
      <c r="B58" s="465" t="s">
        <v>1556</v>
      </c>
      <c r="C58" s="1012" t="s">
        <v>947</v>
      </c>
      <c r="D58" s="273"/>
      <c r="E58" s="273"/>
      <c r="F58" s="273"/>
      <c r="G58" s="702"/>
      <c r="H58" s="702"/>
      <c r="I58" s="884" t="str">
        <f>IF(ISNUMBER(I59), I59+I61, "")</f>
        <v/>
      </c>
      <c r="J58" s="369"/>
      <c r="K58" s="579"/>
      <c r="L58" s="477"/>
      <c r="M58" s="544"/>
    </row>
    <row r="59" spans="1:13" ht="15" customHeight="1" x14ac:dyDescent="0.25">
      <c r="A59" s="545"/>
      <c r="B59" s="263"/>
      <c r="C59" s="751" t="s">
        <v>945</v>
      </c>
      <c r="D59" s="237"/>
      <c r="E59" s="237"/>
      <c r="F59" s="237"/>
      <c r="G59" s="237"/>
      <c r="H59" s="237"/>
      <c r="I59" s="255"/>
      <c r="J59" s="261"/>
      <c r="K59" s="259"/>
      <c r="L59" s="477"/>
      <c r="M59" s="544"/>
    </row>
    <row r="60" spans="1:13" ht="15" customHeight="1" x14ac:dyDescent="0.25">
      <c r="A60" s="545"/>
      <c r="B60" s="263"/>
      <c r="C60" s="877" t="s">
        <v>983</v>
      </c>
      <c r="D60" s="237"/>
      <c r="E60" s="237"/>
      <c r="F60" s="237"/>
      <c r="G60" s="237"/>
      <c r="H60" s="237"/>
      <c r="I60" s="255"/>
      <c r="J60" s="261"/>
      <c r="K60" s="259"/>
      <c r="L60" s="477"/>
      <c r="M60" s="544"/>
    </row>
    <row r="61" spans="1:13" ht="15" customHeight="1" x14ac:dyDescent="0.25">
      <c r="A61" s="545"/>
      <c r="B61" s="263"/>
      <c r="C61" s="751" t="s">
        <v>95</v>
      </c>
      <c r="D61" s="237"/>
      <c r="E61" s="237"/>
      <c r="F61" s="237"/>
      <c r="G61" s="237"/>
      <c r="H61" s="237"/>
      <c r="I61" s="253"/>
      <c r="J61" s="252"/>
      <c r="K61" s="275"/>
      <c r="L61" s="477"/>
      <c r="M61" s="544"/>
    </row>
    <row r="62" spans="1:13" ht="15" customHeight="1" x14ac:dyDescent="0.25">
      <c r="A62" s="545"/>
      <c r="B62" s="264"/>
      <c r="C62" s="751" t="s">
        <v>101</v>
      </c>
      <c r="D62" s="237"/>
      <c r="E62" s="237"/>
      <c r="F62" s="237"/>
      <c r="G62" s="237"/>
      <c r="H62" s="237"/>
      <c r="I62" s="262"/>
      <c r="J62" s="256" t="str">
        <f>IF(AND(ISNUMBER(I59), ISNUMBER(I60), ISNUMBER(J61)), I59-I60-J61, "")</f>
        <v/>
      </c>
      <c r="K62" s="257" t="str">
        <f>IF(AND(ISNUMBER(I59), ISNUMBER(I60), ISNUMBER(K61)), I59-I60-K61, "")</f>
        <v/>
      </c>
      <c r="L62" s="477"/>
      <c r="M62" s="544"/>
    </row>
    <row r="63" spans="1:13" ht="15" customHeight="1" x14ac:dyDescent="0.25">
      <c r="A63" s="545"/>
      <c r="B63" s="265"/>
      <c r="C63" s="2683" t="s">
        <v>499</v>
      </c>
      <c r="D63" s="2684"/>
      <c r="E63" s="2684"/>
      <c r="F63" s="2684"/>
      <c r="G63" s="2684"/>
      <c r="H63" s="2684"/>
      <c r="I63" s="561" t="str">
        <f>IF(AND(ISNUMBER(I59), ISNUMBER(I60)), IF(I60&lt;=I59,"Pass","Fail"), "")</f>
        <v/>
      </c>
      <c r="J63" s="555" t="str">
        <f>IF(AND(ISNUMBER(I59), ISNUMBER(I60), ISNUMBER(I61), ISNUMBER(J61)), IF(AND(J61&lt;=I61, I59-I60&gt;=J61), "Pass", "Fail"), "")</f>
        <v/>
      </c>
      <c r="K63" s="554" t="str">
        <f>IF(AND(ISNUMBER(J61), ISNUMBER(K61)), IF(K61&lt;=J61, "Pass", "Fail"), "")</f>
        <v/>
      </c>
      <c r="L63" s="477"/>
      <c r="M63" s="544"/>
    </row>
    <row r="64" spans="1:13" ht="15" customHeight="1" x14ac:dyDescent="0.25">
      <c r="A64" s="1036"/>
      <c r="B64" s="610"/>
      <c r="C64" s="611"/>
      <c r="D64" s="549"/>
      <c r="E64" s="549"/>
      <c r="F64" s="549"/>
      <c r="G64" s="549"/>
      <c r="H64" s="549"/>
      <c r="I64" s="549"/>
      <c r="J64" s="549"/>
      <c r="K64" s="549"/>
      <c r="L64" s="549"/>
      <c r="M64" s="845"/>
    </row>
    <row r="65" spans="1:13" ht="45" hidden="1" customHeight="1" x14ac:dyDescent="0.25">
      <c r="A65" s="314"/>
      <c r="B65"/>
      <c r="C65"/>
      <c r="D65"/>
      <c r="E65"/>
      <c r="F65"/>
      <c r="G65"/>
      <c r="H65"/>
      <c r="I65"/>
      <c r="J65"/>
      <c r="K65"/>
      <c r="L65"/>
      <c r="M65"/>
    </row>
    <row r="66" spans="1:13" ht="15" hidden="1" customHeight="1" x14ac:dyDescent="0.25">
      <c r="A66" s="314"/>
      <c r="B66"/>
      <c r="C66"/>
      <c r="D66"/>
      <c r="E66"/>
      <c r="F66"/>
      <c r="G66"/>
      <c r="H66"/>
      <c r="I66"/>
      <c r="J66"/>
      <c r="K66"/>
      <c r="L66"/>
      <c r="M66"/>
    </row>
    <row r="67" spans="1:13" ht="15" hidden="1" customHeight="1" x14ac:dyDescent="0.25">
      <c r="A67" s="314"/>
      <c r="B67"/>
      <c r="C67"/>
      <c r="D67"/>
      <c r="E67"/>
      <c r="F67"/>
      <c r="G67"/>
      <c r="H67"/>
      <c r="I67"/>
      <c r="J67"/>
      <c r="K67"/>
      <c r="L67"/>
      <c r="M67"/>
    </row>
    <row r="68" spans="1:13" ht="15" hidden="1" customHeight="1" x14ac:dyDescent="0.25">
      <c r="A68" s="314"/>
      <c r="B68"/>
      <c r="C68"/>
      <c r="D68"/>
      <c r="E68"/>
      <c r="F68"/>
      <c r="G68"/>
      <c r="H68"/>
      <c r="I68"/>
      <c r="J68"/>
      <c r="K68"/>
      <c r="L68"/>
      <c r="M68"/>
    </row>
    <row r="69" spans="1:13" ht="15" hidden="1" customHeight="1" x14ac:dyDescent="0.25">
      <c r="A69" s="314"/>
      <c r="B69"/>
      <c r="C69"/>
      <c r="D69"/>
      <c r="E69"/>
      <c r="F69"/>
      <c r="G69"/>
      <c r="H69"/>
      <c r="I69"/>
      <c r="J69"/>
      <c r="K69"/>
      <c r="L69"/>
      <c r="M69"/>
    </row>
    <row r="70" spans="1:13" ht="15" hidden="1" customHeight="1" x14ac:dyDescent="0.25">
      <c r="A70" s="314"/>
      <c r="B70"/>
      <c r="C70"/>
      <c r="D70"/>
      <c r="E70"/>
      <c r="F70"/>
      <c r="G70"/>
      <c r="H70"/>
      <c r="I70"/>
      <c r="J70"/>
      <c r="K70"/>
      <c r="L70"/>
      <c r="M70"/>
    </row>
    <row r="71" spans="1:13" ht="15" hidden="1" customHeight="1" x14ac:dyDescent="0.25">
      <c r="A71" s="314"/>
      <c r="B71"/>
      <c r="C71"/>
      <c r="D71"/>
      <c r="E71"/>
      <c r="F71"/>
      <c r="G71"/>
      <c r="H71"/>
      <c r="I71"/>
      <c r="J71"/>
      <c r="K71"/>
      <c r="L71"/>
      <c r="M71"/>
    </row>
    <row r="72" spans="1:13" ht="15" hidden="1" customHeight="1" x14ac:dyDescent="0.25">
      <c r="A72" s="314"/>
      <c r="B72"/>
      <c r="C72"/>
      <c r="D72"/>
      <c r="E72"/>
      <c r="F72"/>
      <c r="G72"/>
      <c r="H72"/>
      <c r="I72"/>
      <c r="J72"/>
      <c r="K72"/>
      <c r="L72"/>
      <c r="M72"/>
    </row>
    <row r="73" spans="1:13" ht="15" hidden="1" customHeight="1" x14ac:dyDescent="0.25">
      <c r="A73" s="314"/>
      <c r="B73"/>
      <c r="C73"/>
      <c r="D73"/>
      <c r="E73"/>
      <c r="F73"/>
      <c r="G73"/>
      <c r="H73"/>
      <c r="I73"/>
      <c r="J73"/>
      <c r="K73"/>
      <c r="L73"/>
      <c r="M73"/>
    </row>
    <row r="74" spans="1:13" ht="15" hidden="1" customHeight="1" x14ac:dyDescent="0.25">
      <c r="A74" s="314"/>
      <c r="B74"/>
      <c r="C74"/>
      <c r="D74"/>
      <c r="E74"/>
      <c r="F74"/>
      <c r="G74"/>
      <c r="H74"/>
      <c r="I74"/>
      <c r="J74"/>
      <c r="K74"/>
      <c r="L74"/>
      <c r="M74"/>
    </row>
    <row r="75" spans="1:13" ht="15" hidden="1" customHeight="1" x14ac:dyDescent="0.25">
      <c r="A75" s="314"/>
      <c r="B75"/>
      <c r="C75"/>
      <c r="D75"/>
      <c r="E75"/>
      <c r="F75"/>
      <c r="G75"/>
      <c r="H75"/>
      <c r="I75"/>
      <c r="J75"/>
      <c r="K75"/>
      <c r="L75"/>
      <c r="M75"/>
    </row>
    <row r="76" spans="1:13" ht="15" hidden="1" customHeight="1" x14ac:dyDescent="0.25">
      <c r="A76" s="314"/>
      <c r="B76"/>
      <c r="C76"/>
      <c r="D76"/>
      <c r="E76"/>
      <c r="F76"/>
      <c r="G76"/>
      <c r="H76"/>
      <c r="I76"/>
      <c r="J76"/>
      <c r="K76"/>
      <c r="L76"/>
      <c r="M76"/>
    </row>
    <row r="77" spans="1:13" ht="15" hidden="1" customHeight="1" x14ac:dyDescent="0.25">
      <c r="A77" s="314"/>
      <c r="B77"/>
      <c r="C77"/>
      <c r="D77"/>
      <c r="E77"/>
      <c r="F77"/>
      <c r="G77"/>
      <c r="H77"/>
      <c r="I77"/>
      <c r="J77"/>
      <c r="K77"/>
      <c r="L77"/>
      <c r="M77"/>
    </row>
    <row r="78" spans="1:13" ht="15" hidden="1" customHeight="1" x14ac:dyDescent="0.25">
      <c r="A78" s="314"/>
      <c r="B78"/>
      <c r="C78"/>
      <c r="D78"/>
      <c r="E78"/>
      <c r="F78"/>
      <c r="G78"/>
      <c r="H78"/>
      <c r="I78"/>
      <c r="J78"/>
      <c r="K78"/>
      <c r="L78"/>
      <c r="M78"/>
    </row>
    <row r="79" spans="1:13" ht="15" hidden="1" customHeight="1" x14ac:dyDescent="0.25">
      <c r="A79" s="314"/>
      <c r="B79"/>
      <c r="C79"/>
      <c r="D79"/>
      <c r="E79"/>
      <c r="F79"/>
      <c r="G79"/>
      <c r="H79"/>
      <c r="I79"/>
      <c r="J79"/>
      <c r="K79"/>
      <c r="L79"/>
      <c r="M79"/>
    </row>
    <row r="80" spans="1:13" ht="15" hidden="1" customHeight="1" x14ac:dyDescent="0.25">
      <c r="A80" s="314"/>
      <c r="B80"/>
      <c r="C80"/>
      <c r="D80"/>
      <c r="E80"/>
      <c r="F80"/>
      <c r="G80"/>
      <c r="H80"/>
      <c r="I80"/>
      <c r="J80"/>
      <c r="K80"/>
      <c r="L80"/>
      <c r="M80"/>
    </row>
    <row r="81" spans="1:13" ht="15" hidden="1" customHeight="1" x14ac:dyDescent="0.25">
      <c r="A81" s="314"/>
      <c r="B81"/>
      <c r="C81"/>
      <c r="D81"/>
      <c r="E81"/>
      <c r="F81"/>
      <c r="G81"/>
      <c r="H81"/>
      <c r="I81"/>
      <c r="J81"/>
      <c r="K81"/>
      <c r="L81"/>
      <c r="M81"/>
    </row>
    <row r="82" spans="1:13" ht="15" hidden="1" customHeight="1" x14ac:dyDescent="0.25">
      <c r="A82" s="314"/>
      <c r="B82"/>
      <c r="C82"/>
      <c r="D82"/>
      <c r="E82"/>
      <c r="F82"/>
      <c r="G82"/>
      <c r="H82"/>
      <c r="I82"/>
      <c r="J82"/>
      <c r="K82"/>
      <c r="L82"/>
      <c r="M82"/>
    </row>
    <row r="83" spans="1:13" ht="15" hidden="1" customHeight="1" x14ac:dyDescent="0.25">
      <c r="A83" s="314"/>
      <c r="B83"/>
      <c r="C83"/>
      <c r="D83"/>
      <c r="E83"/>
      <c r="F83"/>
      <c r="G83"/>
      <c r="H83"/>
      <c r="I83"/>
      <c r="J83"/>
      <c r="K83"/>
      <c r="L83"/>
      <c r="M83"/>
    </row>
    <row r="84" spans="1:13" ht="15" hidden="1" customHeight="1" x14ac:dyDescent="0.25">
      <c r="A84" s="314"/>
      <c r="B84"/>
      <c r="C84"/>
      <c r="D84"/>
      <c r="E84"/>
      <c r="F84"/>
      <c r="G84"/>
      <c r="H84"/>
      <c r="I84"/>
      <c r="J84"/>
      <c r="K84"/>
      <c r="L84"/>
      <c r="M84"/>
    </row>
    <row r="85" spans="1:13" ht="15" hidden="1" customHeight="1" x14ac:dyDescent="0.25">
      <c r="A85" s="314"/>
      <c r="B85"/>
      <c r="C85"/>
      <c r="D85"/>
      <c r="E85"/>
      <c r="F85"/>
      <c r="G85"/>
      <c r="H85"/>
      <c r="I85"/>
      <c r="J85"/>
      <c r="K85"/>
      <c r="L85"/>
      <c r="M85"/>
    </row>
    <row r="86" spans="1:13" ht="15" hidden="1" customHeight="1" x14ac:dyDescent="0.25">
      <c r="A86" s="314"/>
      <c r="B86"/>
      <c r="C86"/>
      <c r="D86"/>
      <c r="E86"/>
      <c r="F86"/>
      <c r="G86"/>
      <c r="H86"/>
      <c r="I86"/>
      <c r="J86"/>
      <c r="K86"/>
      <c r="L86"/>
      <c r="M86"/>
    </row>
    <row r="87" spans="1:13" ht="15" hidden="1" customHeight="1" x14ac:dyDescent="0.25">
      <c r="A87" s="314"/>
      <c r="B87"/>
      <c r="C87"/>
      <c r="D87"/>
      <c r="E87"/>
      <c r="F87"/>
      <c r="G87"/>
      <c r="H87"/>
      <c r="I87"/>
      <c r="J87"/>
      <c r="K87"/>
      <c r="L87"/>
      <c r="M87"/>
    </row>
    <row r="88" spans="1:13" ht="15" hidden="1" customHeight="1" x14ac:dyDescent="0.25">
      <c r="A88" s="314"/>
      <c r="B88"/>
      <c r="C88"/>
      <c r="D88"/>
      <c r="E88"/>
      <c r="F88"/>
      <c r="G88"/>
      <c r="H88"/>
      <c r="I88"/>
      <c r="J88"/>
      <c r="K88"/>
      <c r="L88"/>
      <c r="M88"/>
    </row>
    <row r="89" spans="1:13" ht="15" hidden="1" customHeight="1" x14ac:dyDescent="0.25">
      <c r="A89" s="314"/>
      <c r="B89"/>
      <c r="C89"/>
      <c r="D89"/>
      <c r="E89"/>
      <c r="F89"/>
      <c r="G89"/>
      <c r="H89"/>
      <c r="I89"/>
      <c r="J89"/>
      <c r="K89"/>
      <c r="L89"/>
      <c r="M89"/>
    </row>
    <row r="90" spans="1:13" ht="15" hidden="1" customHeight="1" x14ac:dyDescent="0.25">
      <c r="A90" s="314"/>
      <c r="B90"/>
      <c r="C90"/>
      <c r="D90"/>
      <c r="E90"/>
      <c r="F90"/>
      <c r="G90"/>
      <c r="H90"/>
      <c r="I90"/>
      <c r="J90"/>
      <c r="K90"/>
      <c r="L90"/>
      <c r="M90"/>
    </row>
    <row r="91" spans="1:13" ht="45" customHeight="1" x14ac:dyDescent="0.25">
      <c r="A91" s="886" t="s">
        <v>2154</v>
      </c>
      <c r="B91" s="1206"/>
      <c r="C91" s="1207"/>
      <c r="D91" s="1207"/>
      <c r="E91" s="1207"/>
      <c r="F91" s="1207"/>
      <c r="G91" s="1207"/>
      <c r="H91" s="1207"/>
      <c r="I91" s="1207"/>
      <c r="J91" s="1207"/>
      <c r="K91" s="1207"/>
      <c r="L91" s="1207"/>
      <c r="M91" s="895"/>
    </row>
    <row r="92" spans="1:13" ht="45" customHeight="1" x14ac:dyDescent="0.25">
      <c r="A92" s="1463"/>
      <c r="B92" s="1296" t="s">
        <v>1596</v>
      </c>
      <c r="C92" s="1318"/>
      <c r="D92" s="1319"/>
      <c r="E92" s="1319"/>
      <c r="F92" s="1319"/>
      <c r="G92" s="1296" t="s">
        <v>149</v>
      </c>
      <c r="H92" s="1316" t="s">
        <v>579</v>
      </c>
      <c r="I92" s="1316" t="s">
        <v>96</v>
      </c>
      <c r="J92" s="1316" t="s">
        <v>1501</v>
      </c>
      <c r="K92" s="1317" t="s">
        <v>226</v>
      </c>
      <c r="L92" s="510"/>
      <c r="M92" s="497"/>
    </row>
    <row r="93" spans="1:13" ht="15" customHeight="1" x14ac:dyDescent="0.25">
      <c r="A93" s="1463"/>
      <c r="B93" s="761"/>
      <c r="C93" s="2350" t="s">
        <v>1990</v>
      </c>
      <c r="D93" s="1876"/>
      <c r="E93" s="1876"/>
      <c r="F93" s="2351"/>
      <c r="G93" s="1130"/>
      <c r="H93" s="711"/>
      <c r="I93" s="711"/>
      <c r="J93" s="711"/>
      <c r="K93" s="712"/>
      <c r="L93" s="510"/>
      <c r="M93" s="497"/>
    </row>
    <row r="94" spans="1:13" ht="15" customHeight="1" x14ac:dyDescent="0.25">
      <c r="A94" s="1463"/>
      <c r="B94" s="263"/>
      <c r="C94" s="2685" t="s">
        <v>1991</v>
      </c>
      <c r="D94" s="2686"/>
      <c r="E94" s="2686"/>
      <c r="F94" s="2687"/>
      <c r="G94" s="1131"/>
      <c r="H94" s="1"/>
      <c r="I94" s="16"/>
      <c r="J94" s="16"/>
      <c r="K94" s="1297"/>
      <c r="L94" s="510"/>
      <c r="M94" s="497"/>
    </row>
    <row r="95" spans="1:13" ht="15" customHeight="1" x14ac:dyDescent="0.25">
      <c r="A95" s="1463"/>
      <c r="B95" s="263"/>
      <c r="C95" s="2685" t="s">
        <v>1992</v>
      </c>
      <c r="D95" s="2686"/>
      <c r="E95" s="2686"/>
      <c r="F95" s="2687"/>
      <c r="G95" s="2357"/>
      <c r="H95" s="1"/>
      <c r="I95" s="2357"/>
      <c r="J95" s="2357"/>
      <c r="K95" s="2358"/>
      <c r="L95" s="510"/>
      <c r="M95" s="497"/>
    </row>
    <row r="96" spans="1:13" ht="15" hidden="1" customHeight="1" x14ac:dyDescent="0.25">
      <c r="A96" s="1463"/>
      <c r="B96" s="263"/>
      <c r="C96" s="259"/>
      <c r="D96" s="777"/>
      <c r="E96" s="777"/>
      <c r="F96" s="263"/>
      <c r="G96" s="261"/>
      <c r="H96" s="261"/>
      <c r="I96" s="261"/>
      <c r="J96" s="261"/>
      <c r="K96" s="259"/>
      <c r="L96" s="510"/>
      <c r="M96" s="497"/>
    </row>
    <row r="97" spans="1:13" ht="15" customHeight="1" x14ac:dyDescent="0.25">
      <c r="A97" s="1463"/>
      <c r="B97" s="263"/>
      <c r="C97" s="2352" t="s">
        <v>1989</v>
      </c>
      <c r="D97" s="2353"/>
      <c r="E97" s="2353"/>
      <c r="F97" s="2354"/>
      <c r="G97" s="1131"/>
      <c r="H97" s="16"/>
      <c r="I97" s="16"/>
      <c r="J97" s="16"/>
      <c r="K97" s="1297"/>
      <c r="L97" s="510"/>
      <c r="M97" s="497"/>
    </row>
    <row r="98" spans="1:13" ht="15" customHeight="1" x14ac:dyDescent="0.25">
      <c r="A98" s="1463"/>
      <c r="B98" s="2359" t="s">
        <v>1557</v>
      </c>
      <c r="C98" s="1014" t="s">
        <v>582</v>
      </c>
      <c r="D98" s="900"/>
      <c r="E98" s="900"/>
      <c r="F98" s="2355"/>
      <c r="G98" s="1131"/>
      <c r="H98" s="16"/>
      <c r="I98" s="16"/>
      <c r="J98" s="1"/>
      <c r="K98" s="36"/>
      <c r="L98" s="510"/>
      <c r="M98" s="497"/>
    </row>
    <row r="99" spans="1:13" ht="15" customHeight="1" x14ac:dyDescent="0.25">
      <c r="A99" s="1463"/>
      <c r="B99" s="2360" t="s">
        <v>1559</v>
      </c>
      <c r="C99" s="1013" t="s">
        <v>583</v>
      </c>
      <c r="D99" s="2340"/>
      <c r="E99" s="2340"/>
      <c r="F99" s="2356"/>
      <c r="G99" s="2361"/>
      <c r="H99" s="21"/>
      <c r="I99" s="21"/>
      <c r="J99" s="26"/>
      <c r="K99" s="90"/>
      <c r="L99" s="510"/>
      <c r="M99" s="497"/>
    </row>
    <row r="100" spans="1:13" ht="15" customHeight="1" x14ac:dyDescent="0.25">
      <c r="A100" s="1533"/>
      <c r="B100" s="1487"/>
      <c r="C100" s="1487"/>
      <c r="D100" s="1487"/>
      <c r="E100" s="1487"/>
      <c r="F100" s="1487"/>
      <c r="G100" s="1487"/>
      <c r="H100" s="1487"/>
      <c r="I100" s="1487"/>
      <c r="J100" s="1487"/>
      <c r="K100" s="1487"/>
      <c r="L100" s="185"/>
      <c r="M100" s="497"/>
    </row>
    <row r="101" spans="1:13" ht="45" customHeight="1" x14ac:dyDescent="0.25">
      <c r="A101" s="886" t="s">
        <v>2150</v>
      </c>
      <c r="B101" s="1206"/>
      <c r="C101" s="1207"/>
      <c r="D101" s="1207"/>
      <c r="E101" s="1207"/>
      <c r="F101" s="1207"/>
      <c r="G101" s="1207"/>
      <c r="H101" s="1064"/>
      <c r="I101" s="1064"/>
      <c r="J101" s="1207"/>
      <c r="K101" s="1207"/>
      <c r="L101" s="1207"/>
      <c r="M101" s="895"/>
    </row>
    <row r="102" spans="1:13" ht="45" customHeight="1" x14ac:dyDescent="0.25">
      <c r="A102" s="388"/>
      <c r="B102" s="1206"/>
      <c r="C102" s="1207"/>
      <c r="D102" s="1207"/>
      <c r="E102" s="1207"/>
      <c r="F102" s="1207"/>
      <c r="G102" s="1207"/>
      <c r="H102" s="1209" t="s">
        <v>1027</v>
      </c>
      <c r="I102" s="1311" t="s">
        <v>560</v>
      </c>
      <c r="J102" s="1311" t="s">
        <v>1986</v>
      </c>
      <c r="K102" s="1956" t="s">
        <v>1987</v>
      </c>
      <c r="L102" s="1956" t="s">
        <v>1988</v>
      </c>
      <c r="M102" s="498"/>
    </row>
    <row r="103" spans="1:13" ht="15" customHeight="1" x14ac:dyDescent="0.25">
      <c r="A103" s="1463"/>
      <c r="B103" s="761"/>
      <c r="C103" s="1320" t="str">
        <f>"Leverage ratio exposure measure post regulatory adjustments but pre exclusions reported in row " &amp; ROW(H95)</f>
        <v>Leverage ratio exposure measure post regulatory adjustments but pre exclusions reported in row 95</v>
      </c>
      <c r="D103" s="897"/>
      <c r="E103" s="897"/>
      <c r="F103" s="897"/>
      <c r="G103" s="703"/>
      <c r="H103" s="894"/>
      <c r="I103" s="773"/>
      <c r="J103" s="773"/>
      <c r="K103" s="773"/>
      <c r="L103" s="767"/>
      <c r="M103" s="497"/>
    </row>
    <row r="104" spans="1:13" ht="15" customHeight="1" x14ac:dyDescent="0.25">
      <c r="A104" s="1463"/>
      <c r="B104" s="279"/>
      <c r="C104" s="221" t="s">
        <v>1041</v>
      </c>
      <c r="D104" s="898"/>
      <c r="E104" s="898"/>
      <c r="F104" s="898"/>
      <c r="G104" s="363"/>
      <c r="H104" s="253"/>
      <c r="I104" s="2349" t="str">
        <f>IF(AND(ISNUMBER(H104), ISNUMBER(K6)), 0.4*H104-1.4*K6, "")</f>
        <v/>
      </c>
      <c r="J104" s="261"/>
      <c r="K104" s="261"/>
      <c r="L104" s="259"/>
      <c r="M104" s="497"/>
    </row>
    <row r="105" spans="1:13" ht="15" customHeight="1" x14ac:dyDescent="0.25">
      <c r="A105" s="1463"/>
      <c r="B105" s="279"/>
      <c r="C105" s="221" t="s">
        <v>1042</v>
      </c>
      <c r="D105" s="898"/>
      <c r="E105" s="898"/>
      <c r="F105" s="898"/>
      <c r="G105" s="363"/>
      <c r="H105" s="253"/>
      <c r="I105" s="2349" t="str">
        <f>IF(AND(ISNUMBER(J33), ISNUMBER(J36), ISNUMBER(H105)), 1.4*(J33-J36)-H105+IF(AND(ISNUMBER(K34), ISNUMBER(J34)), K34-J34, IF(AND(ISNUMBER(K34), ISNUMBER(H34)), K34-H34, "")), "")</f>
        <v/>
      </c>
      <c r="J105" s="261"/>
      <c r="K105" s="261"/>
      <c r="L105" s="259"/>
      <c r="M105" s="497"/>
    </row>
    <row r="106" spans="1:13" ht="15" customHeight="1" x14ac:dyDescent="0.25">
      <c r="A106" s="1463"/>
      <c r="B106" s="279"/>
      <c r="C106" s="221" t="s">
        <v>1022</v>
      </c>
      <c r="D106" s="898"/>
      <c r="E106" s="898"/>
      <c r="F106" s="898"/>
      <c r="G106" s="363"/>
      <c r="H106" s="253"/>
      <c r="I106" s="2349" t="str">
        <f>IF(AND(ISNUMBER(K62), ISNUMBER(H106)), K62-H106, "")</f>
        <v/>
      </c>
      <c r="J106" s="261"/>
      <c r="K106" s="261"/>
      <c r="L106" s="259"/>
      <c r="M106" s="497"/>
    </row>
    <row r="107" spans="1:13" ht="15" customHeight="1" x14ac:dyDescent="0.25">
      <c r="A107" s="1463"/>
      <c r="B107" s="279"/>
      <c r="C107" s="221" t="s">
        <v>37</v>
      </c>
      <c r="D107" s="898"/>
      <c r="E107" s="898"/>
      <c r="F107" s="898"/>
      <c r="G107" s="363"/>
      <c r="H107" s="263"/>
      <c r="I107" s="2349" t="str">
        <f>IF(AND(ISNUMBER(I16), ISNUMBER(I17), ISNUMBER(I18), ISNUMBER(I19), ISNUMBER(H20), ISNUMBER(I20), ISNUMBER(I26),ISNUMBER(G19), ISNUMBER(G20)), -I16-I17+I18-I26+IF(I19=G19, -G20+H20, -G19+I19-I20+H20), "")</f>
        <v/>
      </c>
      <c r="J107" s="261"/>
      <c r="K107" s="261"/>
      <c r="L107" s="259"/>
      <c r="M107" s="497"/>
    </row>
    <row r="108" spans="1:13" ht="15" customHeight="1" x14ac:dyDescent="0.25">
      <c r="A108" s="1463"/>
      <c r="B108" s="279"/>
      <c r="C108" s="221" t="s">
        <v>1023</v>
      </c>
      <c r="D108" s="898"/>
      <c r="E108" s="898"/>
      <c r="F108" s="898"/>
      <c r="G108" s="363"/>
      <c r="H108" s="253"/>
      <c r="I108" s="261"/>
      <c r="J108" s="261"/>
      <c r="K108" s="261"/>
      <c r="L108" s="259"/>
      <c r="M108" s="497"/>
    </row>
    <row r="109" spans="1:13" ht="15" customHeight="1" x14ac:dyDescent="0.25">
      <c r="A109" s="1463"/>
      <c r="B109" s="279"/>
      <c r="C109" s="1205" t="s">
        <v>1024</v>
      </c>
      <c r="D109" s="898"/>
      <c r="E109" s="898"/>
      <c r="F109" s="898"/>
      <c r="G109" s="363"/>
      <c r="H109" s="253"/>
      <c r="I109" s="261"/>
      <c r="J109" s="261"/>
      <c r="K109" s="261"/>
      <c r="L109" s="259"/>
      <c r="M109" s="497"/>
    </row>
    <row r="110" spans="1:13" ht="15" customHeight="1" x14ac:dyDescent="0.25">
      <c r="A110" s="1463"/>
      <c r="B110" s="279"/>
      <c r="C110" s="1205" t="s">
        <v>1025</v>
      </c>
      <c r="D110" s="898"/>
      <c r="E110" s="898"/>
      <c r="F110" s="898"/>
      <c r="G110" s="363"/>
      <c r="H110" s="253"/>
      <c r="I110" s="261"/>
      <c r="J110" s="261"/>
      <c r="K110" s="261"/>
      <c r="L110" s="259"/>
      <c r="M110" s="497"/>
    </row>
    <row r="111" spans="1:13" ht="15" customHeight="1" x14ac:dyDescent="0.25">
      <c r="A111" s="1463"/>
      <c r="B111" s="279"/>
      <c r="C111" s="1205" t="s">
        <v>1026</v>
      </c>
      <c r="D111" s="898"/>
      <c r="E111" s="898"/>
      <c r="F111" s="898"/>
      <c r="G111" s="363"/>
      <c r="H111" s="253"/>
      <c r="I111" s="2349" t="str">
        <f>IF(AND(ISNUMBER(I46),ISNUMBER(I47),ISNUMBER(I48),ISNUMBER(I49),ISNUMBER(I50),ISNUMBER(I51),ISNUMBER(I52),ISNUMBER(I53),ISNUMBER(H108),ISNUMBER(H109),ISNUMBER(H110),ISNUMBER(H111)), 0.1*I46+0.2*I47+0.4*I48+0.5*I49+I50+I51-I52+I53-0.1*H108-0.2*H109-0.5*H110-H111, "")</f>
        <v/>
      </c>
      <c r="J111" s="261"/>
      <c r="K111" s="261"/>
      <c r="L111" s="259"/>
      <c r="M111" s="497"/>
    </row>
    <row r="112" spans="1:13" ht="15" customHeight="1" x14ac:dyDescent="0.25">
      <c r="A112" s="1463"/>
      <c r="B112" s="279"/>
      <c r="C112" s="467" t="s">
        <v>1028</v>
      </c>
      <c r="D112" s="898"/>
      <c r="E112" s="898"/>
      <c r="F112" s="898"/>
      <c r="G112" s="363"/>
      <c r="H112" s="1028"/>
      <c r="I112" s="261"/>
      <c r="J112" s="851" t="str">
        <f>IF(AND(ISNUMBER(H103), ISNUMBER(I104), ISNUMBER(I105), ISNUMBER(I106), ISNUMBER(I107), ISNUMBER(I111)), H103+I104+I105+I106+I107+I111, "")</f>
        <v/>
      </c>
      <c r="K112" s="2349">
        <f>IF(ISNUMBER(H95), H95, 0)</f>
        <v>0</v>
      </c>
      <c r="L112" s="1208" t="str">
        <f>IF(AND(ISNUMBER(H103), ISNUMBER(I104), ISNUMBER(I105), ISNUMBER(I106), ISNUMBER(I107), ISNUMBER(I111)), H103+I104+I105+I106+I107+I111-K112, "")</f>
        <v/>
      </c>
      <c r="M112" s="497"/>
    </row>
    <row r="113" spans="1:13" ht="15" customHeight="1" x14ac:dyDescent="0.25">
      <c r="A113" s="1463"/>
      <c r="B113" s="38"/>
      <c r="C113" s="327" t="s">
        <v>1029</v>
      </c>
      <c r="D113" s="899"/>
      <c r="E113" s="899"/>
      <c r="F113" s="899"/>
      <c r="G113" s="268"/>
      <c r="H113" s="260"/>
      <c r="I113" s="355"/>
      <c r="J113" s="1191" t="str">
        <f>IF(AND(ISNUMBER('General Info'!$D$66), ISNUMBER(J112)), 'General Info'!$D$66/J112, "")</f>
        <v/>
      </c>
      <c r="K113" s="355"/>
      <c r="L113" s="1192" t="str">
        <f>IF(AND(ISNUMBER('General Info'!$D$66), ISNUMBER(L112)), 'General Info'!$D$66/L112, "")</f>
        <v/>
      </c>
      <c r="M113" s="497"/>
    </row>
    <row r="114" spans="1:13" ht="15" customHeight="1" x14ac:dyDescent="0.25">
      <c r="A114" s="1242"/>
      <c r="B114" s="434"/>
      <c r="C114" s="434"/>
      <c r="D114" s="434"/>
      <c r="E114" s="434"/>
      <c r="F114" s="434"/>
      <c r="G114" s="434"/>
      <c r="H114" s="434"/>
      <c r="I114" s="434"/>
      <c r="J114" s="593"/>
      <c r="K114" s="593"/>
      <c r="L114" s="593"/>
      <c r="M114" s="893"/>
    </row>
    <row r="115" spans="1:13" ht="45" customHeight="1" x14ac:dyDescent="0.25">
      <c r="A115" s="886" t="s">
        <v>2155</v>
      </c>
      <c r="B115" s="1206"/>
      <c r="C115" s="1207"/>
      <c r="D115" s="1207"/>
      <c r="E115" s="1207"/>
      <c r="F115" s="1207"/>
      <c r="G115" s="1207"/>
      <c r="H115" s="1207"/>
      <c r="I115" s="1207"/>
      <c r="J115" s="1207"/>
      <c r="K115" s="1207"/>
      <c r="L115" s="1207"/>
      <c r="M115" s="895"/>
    </row>
    <row r="116" spans="1:13" ht="15" customHeight="1" x14ac:dyDescent="0.25">
      <c r="A116" s="1463"/>
      <c r="B116" s="889"/>
      <c r="C116" s="1321" t="s">
        <v>285</v>
      </c>
      <c r="D116" s="1315"/>
      <c r="E116" s="1315"/>
      <c r="F116" s="1315"/>
      <c r="G116" s="1315"/>
      <c r="H116" s="1315"/>
      <c r="I116" s="1315"/>
      <c r="J116" s="1315"/>
      <c r="K116" s="1209" t="s">
        <v>102</v>
      </c>
      <c r="L116" s="325"/>
      <c r="M116" s="497"/>
    </row>
    <row r="117" spans="1:13" ht="15" customHeight="1" x14ac:dyDescent="0.25">
      <c r="A117" s="1463"/>
      <c r="B117" s="890"/>
      <c r="C117" s="1322" t="s">
        <v>68</v>
      </c>
      <c r="D117" s="704"/>
      <c r="E117" s="704"/>
      <c r="F117" s="704"/>
      <c r="G117" s="704"/>
      <c r="H117" s="704"/>
      <c r="I117" s="704"/>
      <c r="J117" s="704"/>
      <c r="K117" s="891" t="str">
        <f>IF(AND(ISNUMBER(K118),ISNUMBER(K122),ISNUMBER(K149)),K118+K122+K149,"")</f>
        <v/>
      </c>
      <c r="L117" s="325"/>
      <c r="M117" s="833"/>
    </row>
    <row r="118" spans="1:13" ht="15" customHeight="1" x14ac:dyDescent="0.25">
      <c r="A118" s="1533"/>
      <c r="B118" s="14"/>
      <c r="C118" s="595" t="s">
        <v>74</v>
      </c>
      <c r="D118" s="596"/>
      <c r="E118" s="596"/>
      <c r="F118" s="596"/>
      <c r="G118" s="596"/>
      <c r="H118" s="596"/>
      <c r="I118" s="596"/>
      <c r="J118" s="596"/>
      <c r="K118" s="100" t="str">
        <f>IF(AND(ISNUMBER(K119),ISNUMBER(K120),ISNUMBER(K121)),SUM(K119:K121),"")</f>
        <v/>
      </c>
      <c r="L118" s="185"/>
      <c r="M118" s="833"/>
    </row>
    <row r="119" spans="1:13" ht="15" customHeight="1" x14ac:dyDescent="0.25">
      <c r="A119" s="1533"/>
      <c r="B119" s="14"/>
      <c r="C119" s="597" t="s">
        <v>576</v>
      </c>
      <c r="D119" s="596"/>
      <c r="E119" s="596"/>
      <c r="F119" s="596"/>
      <c r="G119" s="596"/>
      <c r="H119" s="596"/>
      <c r="I119" s="596"/>
      <c r="J119" s="596"/>
      <c r="K119" s="149"/>
      <c r="L119" s="185"/>
      <c r="M119" s="833"/>
    </row>
    <row r="120" spans="1:13" ht="15" customHeight="1" x14ac:dyDescent="0.25">
      <c r="A120" s="1533"/>
      <c r="B120" s="14"/>
      <c r="C120" s="597" t="s">
        <v>575</v>
      </c>
      <c r="D120" s="596"/>
      <c r="E120" s="596"/>
      <c r="F120" s="596"/>
      <c r="G120" s="596"/>
      <c r="H120" s="596"/>
      <c r="I120" s="596"/>
      <c r="J120" s="596"/>
      <c r="K120" s="149"/>
      <c r="L120" s="185"/>
      <c r="M120" s="833"/>
    </row>
    <row r="121" spans="1:13" ht="15" customHeight="1" x14ac:dyDescent="0.25">
      <c r="A121" s="1533"/>
      <c r="B121" s="14"/>
      <c r="C121" s="598" t="s">
        <v>103</v>
      </c>
      <c r="D121" s="596"/>
      <c r="E121" s="596"/>
      <c r="F121" s="596"/>
      <c r="G121" s="596"/>
      <c r="H121" s="596"/>
      <c r="I121" s="596"/>
      <c r="J121" s="596"/>
      <c r="K121" s="149"/>
      <c r="L121" s="185"/>
      <c r="M121" s="833"/>
    </row>
    <row r="122" spans="1:13" ht="15" customHeight="1" x14ac:dyDescent="0.25">
      <c r="A122" s="1533"/>
      <c r="B122" s="14"/>
      <c r="C122" s="595" t="s">
        <v>75</v>
      </c>
      <c r="D122" s="596"/>
      <c r="E122" s="596"/>
      <c r="F122" s="596"/>
      <c r="G122" s="596"/>
      <c r="H122" s="596"/>
      <c r="I122" s="596"/>
      <c r="J122" s="596"/>
      <c r="K122" s="100" t="str">
        <f>IF(AND(ISNUMBER(K123),ISNUMBER(K124),ISNUMBER(K125),ISNUMBER(K126)),SUM(K123:K126),"")</f>
        <v/>
      </c>
      <c r="L122" s="185"/>
      <c r="M122" s="833"/>
    </row>
    <row r="123" spans="1:13" ht="15" customHeight="1" x14ac:dyDescent="0.25">
      <c r="A123" s="1533"/>
      <c r="B123" s="14"/>
      <c r="C123" s="597" t="s">
        <v>576</v>
      </c>
      <c r="D123" s="596"/>
      <c r="E123" s="596"/>
      <c r="F123" s="596"/>
      <c r="G123" s="596"/>
      <c r="H123" s="596"/>
      <c r="I123" s="596"/>
      <c r="J123" s="596"/>
      <c r="K123" s="149"/>
      <c r="L123" s="185"/>
      <c r="M123" s="833"/>
    </row>
    <row r="124" spans="1:13" ht="15" customHeight="1" x14ac:dyDescent="0.25">
      <c r="A124" s="1533"/>
      <c r="B124" s="14"/>
      <c r="C124" s="597" t="s">
        <v>575</v>
      </c>
      <c r="D124" s="596"/>
      <c r="E124" s="596"/>
      <c r="F124" s="596"/>
      <c r="G124" s="596"/>
      <c r="H124" s="596"/>
      <c r="I124" s="596"/>
      <c r="J124" s="596"/>
      <c r="K124" s="149"/>
      <c r="L124" s="185"/>
      <c r="M124" s="833"/>
    </row>
    <row r="125" spans="1:13" ht="15" customHeight="1" x14ac:dyDescent="0.25">
      <c r="A125" s="1533"/>
      <c r="B125" s="14"/>
      <c r="C125" s="598" t="s">
        <v>104</v>
      </c>
      <c r="D125" s="596"/>
      <c r="E125" s="596"/>
      <c r="F125" s="596"/>
      <c r="G125" s="596"/>
      <c r="H125" s="596"/>
      <c r="I125" s="596"/>
      <c r="J125" s="596"/>
      <c r="K125" s="149"/>
      <c r="L125" s="185"/>
      <c r="M125" s="833"/>
    </row>
    <row r="126" spans="1:13" ht="15" customHeight="1" x14ac:dyDescent="0.25">
      <c r="A126" s="1533"/>
      <c r="B126" s="14"/>
      <c r="C126" s="598" t="s">
        <v>105</v>
      </c>
      <c r="D126" s="596"/>
      <c r="E126" s="596"/>
      <c r="F126" s="596"/>
      <c r="G126" s="596"/>
      <c r="H126" s="596"/>
      <c r="I126" s="596"/>
      <c r="J126" s="596"/>
      <c r="K126" s="100" t="str">
        <f>IF(AND(ISNUMBER(K127),ISNUMBER(K134),ISNUMBER(K135),ISNUMBER(K140),ISNUMBER(K146)),SUM(K127,K134,K135,K140,K146),"")</f>
        <v/>
      </c>
      <c r="L126" s="185"/>
      <c r="M126" s="833"/>
    </row>
    <row r="127" spans="1:13" ht="15" customHeight="1" x14ac:dyDescent="0.25">
      <c r="A127" s="1533"/>
      <c r="B127" s="14"/>
      <c r="C127" s="599" t="s">
        <v>106</v>
      </c>
      <c r="D127" s="596"/>
      <c r="E127" s="596"/>
      <c r="F127" s="596"/>
      <c r="G127" s="596"/>
      <c r="H127" s="596"/>
      <c r="I127" s="596"/>
      <c r="J127" s="596"/>
      <c r="K127" s="100" t="str">
        <f>IF(AND(ISNUMBER(K128),ISNUMBER(K132),ISNUMBER(K133)),SUM(K128,K132:K133),"")</f>
        <v/>
      </c>
      <c r="L127" s="185"/>
      <c r="M127" s="833"/>
    </row>
    <row r="128" spans="1:13" ht="15" customHeight="1" x14ac:dyDescent="0.25">
      <c r="A128" s="1533"/>
      <c r="B128" s="14"/>
      <c r="C128" s="600" t="s">
        <v>16</v>
      </c>
      <c r="D128" s="596"/>
      <c r="E128" s="596"/>
      <c r="F128" s="596"/>
      <c r="G128" s="596"/>
      <c r="H128" s="596"/>
      <c r="I128" s="596"/>
      <c r="J128" s="596"/>
      <c r="K128" s="149"/>
      <c r="L128" s="185"/>
      <c r="M128" s="833"/>
    </row>
    <row r="129" spans="1:13" ht="15" customHeight="1" x14ac:dyDescent="0.25">
      <c r="A129" s="1533"/>
      <c r="B129" s="14"/>
      <c r="C129" s="1299" t="s">
        <v>98</v>
      </c>
      <c r="D129" s="596"/>
      <c r="E129" s="596"/>
      <c r="F129" s="596"/>
      <c r="G129" s="596"/>
      <c r="H129" s="596"/>
      <c r="I129" s="596"/>
      <c r="J129" s="596"/>
      <c r="K129" s="149"/>
      <c r="L129" s="185"/>
      <c r="M129" s="833"/>
    </row>
    <row r="130" spans="1:13" ht="15" customHeight="1" x14ac:dyDescent="0.25">
      <c r="A130" s="1533"/>
      <c r="B130" s="14"/>
      <c r="C130" s="2681" t="s">
        <v>1561</v>
      </c>
      <c r="D130" s="2682"/>
      <c r="E130" s="2682"/>
      <c r="F130" s="2682"/>
      <c r="G130" s="2682"/>
      <c r="H130" s="2682"/>
      <c r="I130" s="596"/>
      <c r="J130" s="596"/>
      <c r="K130" s="149"/>
      <c r="L130" s="185"/>
      <c r="M130" s="833"/>
    </row>
    <row r="131" spans="1:13" ht="15" customHeight="1" x14ac:dyDescent="0.25">
      <c r="A131" s="1533"/>
      <c r="B131" s="14"/>
      <c r="C131" s="601" t="str">
        <f>CONCATENATE("Check: PSEs in rows ", ROW(C129), " and ", ROW(C130), " should be less than or equal to overall PSEs in row ", ROW(C128))</f>
        <v>Check: PSEs in rows 129 and 130 should be less than or equal to overall PSEs in row 128</v>
      </c>
      <c r="D131" s="596"/>
      <c r="E131" s="596"/>
      <c r="F131" s="596"/>
      <c r="G131" s="596"/>
      <c r="H131" s="596"/>
      <c r="I131" s="596"/>
      <c r="J131" s="596"/>
      <c r="K131" s="1300" t="str">
        <f>IF(AND(ISNUMBER(K128),ISNUMBER(K129),ISNUMBER(K130)),IF(K129+K130&lt;=K128,"Pass","Fail"),"")</f>
        <v/>
      </c>
      <c r="L131" s="185"/>
      <c r="M131" s="833"/>
    </row>
    <row r="132" spans="1:13" ht="15" customHeight="1" x14ac:dyDescent="0.25">
      <c r="A132" s="1533"/>
      <c r="B132" s="14"/>
      <c r="C132" s="600" t="s">
        <v>107</v>
      </c>
      <c r="D132" s="596"/>
      <c r="E132" s="596"/>
      <c r="F132" s="596"/>
      <c r="G132" s="596"/>
      <c r="H132" s="596"/>
      <c r="I132" s="596"/>
      <c r="J132" s="596"/>
      <c r="K132" s="149"/>
      <c r="L132" s="185"/>
      <c r="M132" s="833"/>
    </row>
    <row r="133" spans="1:13" ht="15" customHeight="1" x14ac:dyDescent="0.25">
      <c r="A133" s="1533"/>
      <c r="B133" s="14"/>
      <c r="C133" s="600" t="s">
        <v>138</v>
      </c>
      <c r="D133" s="596"/>
      <c r="E133" s="596"/>
      <c r="F133" s="596"/>
      <c r="G133" s="596"/>
      <c r="H133" s="596"/>
      <c r="I133" s="596"/>
      <c r="J133" s="596"/>
      <c r="K133" s="149"/>
      <c r="L133" s="185"/>
      <c r="M133" s="833"/>
    </row>
    <row r="134" spans="1:13" ht="15" customHeight="1" x14ac:dyDescent="0.25">
      <c r="A134" s="1533"/>
      <c r="B134" s="14"/>
      <c r="C134" s="599" t="s">
        <v>110</v>
      </c>
      <c r="D134" s="596"/>
      <c r="E134" s="596"/>
      <c r="F134" s="596"/>
      <c r="G134" s="596"/>
      <c r="H134" s="596"/>
      <c r="I134" s="596"/>
      <c r="J134" s="596"/>
      <c r="K134" s="149"/>
      <c r="L134" s="185"/>
      <c r="M134" s="833"/>
    </row>
    <row r="135" spans="1:13" ht="15" customHeight="1" x14ac:dyDescent="0.25">
      <c r="A135" s="1533"/>
      <c r="B135" s="14"/>
      <c r="C135" s="602" t="s">
        <v>272</v>
      </c>
      <c r="D135" s="596"/>
      <c r="E135" s="596"/>
      <c r="F135" s="596"/>
      <c r="G135" s="596"/>
      <c r="H135" s="596"/>
      <c r="I135" s="596"/>
      <c r="J135" s="596"/>
      <c r="K135" s="100" t="str">
        <f>IF(AND(ISNUMBER(K136),ISNUMBER(K137),ISNUMBER(K138),ISNUMBER(K139)),SUM(K136:K139),"")</f>
        <v/>
      </c>
      <c r="L135" s="185"/>
      <c r="M135" s="833"/>
    </row>
    <row r="136" spans="1:13" ht="15" customHeight="1" x14ac:dyDescent="0.25">
      <c r="A136" s="1533"/>
      <c r="B136" s="14"/>
      <c r="C136" s="600" t="s">
        <v>71</v>
      </c>
      <c r="D136" s="596"/>
      <c r="E136" s="596"/>
      <c r="F136" s="596"/>
      <c r="G136" s="596"/>
      <c r="H136" s="596"/>
      <c r="I136" s="596"/>
      <c r="J136" s="596"/>
      <c r="K136" s="149"/>
      <c r="L136" s="185"/>
      <c r="M136" s="833"/>
    </row>
    <row r="137" spans="1:13" ht="15" customHeight="1" x14ac:dyDescent="0.25">
      <c r="A137" s="1533"/>
      <c r="B137" s="14"/>
      <c r="C137" s="600" t="s">
        <v>70</v>
      </c>
      <c r="D137" s="596"/>
      <c r="E137" s="596"/>
      <c r="F137" s="596"/>
      <c r="G137" s="596"/>
      <c r="H137" s="596"/>
      <c r="I137" s="596"/>
      <c r="J137" s="596"/>
      <c r="K137" s="149"/>
      <c r="L137" s="185"/>
      <c r="M137" s="833"/>
    </row>
    <row r="138" spans="1:13" ht="15" customHeight="1" x14ac:dyDescent="0.25">
      <c r="A138" s="1533"/>
      <c r="B138" s="14"/>
      <c r="C138" s="600" t="s">
        <v>109</v>
      </c>
      <c r="D138" s="596"/>
      <c r="E138" s="596"/>
      <c r="F138" s="596"/>
      <c r="G138" s="596"/>
      <c r="H138" s="596"/>
      <c r="I138" s="596"/>
      <c r="J138" s="596"/>
      <c r="K138" s="149"/>
      <c r="L138" s="185"/>
      <c r="M138" s="833"/>
    </row>
    <row r="139" spans="1:13" ht="15" customHeight="1" x14ac:dyDescent="0.25">
      <c r="A139" s="1533"/>
      <c r="B139" s="14"/>
      <c r="C139" s="600" t="s">
        <v>69</v>
      </c>
      <c r="D139" s="596"/>
      <c r="E139" s="596"/>
      <c r="F139" s="596"/>
      <c r="G139" s="596"/>
      <c r="H139" s="596"/>
      <c r="I139" s="596"/>
      <c r="J139" s="596"/>
      <c r="K139" s="149"/>
      <c r="L139" s="185"/>
      <c r="M139" s="833"/>
    </row>
    <row r="140" spans="1:13" ht="15" customHeight="1" x14ac:dyDescent="0.25">
      <c r="A140" s="1533"/>
      <c r="B140" s="14"/>
      <c r="C140" s="602" t="s">
        <v>273</v>
      </c>
      <c r="D140" s="596"/>
      <c r="E140" s="596"/>
      <c r="F140" s="596"/>
      <c r="G140" s="596"/>
      <c r="H140" s="596"/>
      <c r="I140" s="596"/>
      <c r="J140" s="596"/>
      <c r="K140" s="100" t="str">
        <f>IF(AND(ISNUMBER(K141),ISNUMBER(K142)),SUM(K141:K142),"")</f>
        <v/>
      </c>
      <c r="L140" s="185"/>
      <c r="M140" s="833"/>
    </row>
    <row r="141" spans="1:13" ht="15" customHeight="1" x14ac:dyDescent="0.25">
      <c r="A141" s="1533"/>
      <c r="B141" s="14"/>
      <c r="C141" s="600" t="s">
        <v>108</v>
      </c>
      <c r="D141" s="596"/>
      <c r="E141" s="596"/>
      <c r="F141" s="596"/>
      <c r="G141" s="596"/>
      <c r="H141" s="596"/>
      <c r="I141" s="596"/>
      <c r="J141" s="596"/>
      <c r="K141" s="149"/>
      <c r="L141" s="185"/>
      <c r="M141" s="833"/>
    </row>
    <row r="142" spans="1:13" ht="15" customHeight="1" x14ac:dyDescent="0.25">
      <c r="A142" s="1533"/>
      <c r="B142" s="14"/>
      <c r="C142" s="600" t="s">
        <v>17</v>
      </c>
      <c r="D142" s="596"/>
      <c r="E142" s="596"/>
      <c r="F142" s="596"/>
      <c r="G142" s="596"/>
      <c r="H142" s="596"/>
      <c r="I142" s="596"/>
      <c r="J142" s="596"/>
      <c r="K142" s="100" t="str">
        <f>IF(AND(ISNUMBER(K143),ISNUMBER(K144),ISNUMBER(K145)),SUM(K143:K145),"")</f>
        <v/>
      </c>
      <c r="L142" s="185"/>
      <c r="M142" s="833"/>
    </row>
    <row r="143" spans="1:13" ht="15" customHeight="1" x14ac:dyDescent="0.25">
      <c r="A143" s="1533"/>
      <c r="B143" s="14"/>
      <c r="C143" s="1299" t="s">
        <v>70</v>
      </c>
      <c r="D143" s="596"/>
      <c r="E143" s="596"/>
      <c r="F143" s="596"/>
      <c r="G143" s="596"/>
      <c r="H143" s="596"/>
      <c r="I143" s="596"/>
      <c r="J143" s="596"/>
      <c r="K143" s="149"/>
      <c r="L143" s="185"/>
      <c r="M143" s="833"/>
    </row>
    <row r="144" spans="1:13" ht="15" customHeight="1" x14ac:dyDescent="0.25">
      <c r="A144" s="1533"/>
      <c r="B144" s="14"/>
      <c r="C144" s="1299" t="s">
        <v>72</v>
      </c>
      <c r="D144" s="596"/>
      <c r="E144" s="596"/>
      <c r="F144" s="596"/>
      <c r="G144" s="596"/>
      <c r="H144" s="596"/>
      <c r="I144" s="596"/>
      <c r="J144" s="596"/>
      <c r="K144" s="149"/>
      <c r="L144" s="185"/>
      <c r="M144" s="833"/>
    </row>
    <row r="145" spans="1:13" ht="15" customHeight="1" x14ac:dyDescent="0.25">
      <c r="A145" s="1533"/>
      <c r="B145" s="14"/>
      <c r="C145" s="1299" t="s">
        <v>73</v>
      </c>
      <c r="D145" s="596"/>
      <c r="E145" s="596"/>
      <c r="F145" s="596"/>
      <c r="G145" s="596"/>
      <c r="H145" s="596"/>
      <c r="I145" s="596"/>
      <c r="J145" s="596"/>
      <c r="K145" s="149"/>
      <c r="L145" s="185"/>
      <c r="M145" s="833"/>
    </row>
    <row r="146" spans="1:13" ht="15" customHeight="1" x14ac:dyDescent="0.25">
      <c r="A146" s="1533"/>
      <c r="B146" s="14"/>
      <c r="C146" s="599" t="s">
        <v>19</v>
      </c>
      <c r="D146" s="596"/>
      <c r="E146" s="596"/>
      <c r="F146" s="596"/>
      <c r="G146" s="596"/>
      <c r="H146" s="596"/>
      <c r="I146" s="596"/>
      <c r="J146" s="596"/>
      <c r="K146" s="149"/>
      <c r="L146" s="185"/>
      <c r="M146" s="833"/>
    </row>
    <row r="147" spans="1:13" ht="15" customHeight="1" x14ac:dyDescent="0.25">
      <c r="A147" s="1533"/>
      <c r="B147" s="14"/>
      <c r="C147" s="600" t="s">
        <v>20</v>
      </c>
      <c r="D147" s="596"/>
      <c r="E147" s="596"/>
      <c r="F147" s="596"/>
      <c r="G147" s="596"/>
      <c r="H147" s="596"/>
      <c r="I147" s="596"/>
      <c r="J147" s="596"/>
      <c r="K147" s="149"/>
      <c r="L147" s="185"/>
      <c r="M147" s="833"/>
    </row>
    <row r="148" spans="1:13" ht="15" customHeight="1" x14ac:dyDescent="0.25">
      <c r="A148" s="1533"/>
      <c r="B148" s="14"/>
      <c r="C148" s="603" t="s">
        <v>274</v>
      </c>
      <c r="D148" s="596"/>
      <c r="E148" s="596"/>
      <c r="F148" s="596"/>
      <c r="G148" s="596"/>
      <c r="H148" s="596"/>
      <c r="I148" s="596"/>
      <c r="J148" s="596"/>
      <c r="K148" s="1300" t="str">
        <f>IF(AND(ISNUMBER(K146), ISNUMBER(K147)), IF(K147&lt;=K146, "Pass", "Fail"), "")</f>
        <v/>
      </c>
      <c r="L148" s="185"/>
      <c r="M148" s="833"/>
    </row>
    <row r="149" spans="1:13" ht="15" customHeight="1" x14ac:dyDescent="0.25">
      <c r="A149" s="1533"/>
      <c r="B149" s="33"/>
      <c r="C149" s="604" t="s">
        <v>175</v>
      </c>
      <c r="D149" s="605"/>
      <c r="E149" s="605"/>
      <c r="F149" s="605"/>
      <c r="G149" s="605"/>
      <c r="H149" s="605"/>
      <c r="I149" s="605"/>
      <c r="J149" s="605"/>
      <c r="K149" s="181"/>
      <c r="L149" s="185"/>
      <c r="M149" s="833"/>
    </row>
    <row r="150" spans="1:13" ht="15" customHeight="1" x14ac:dyDescent="0.25">
      <c r="A150" s="1533"/>
      <c r="B150" s="185"/>
      <c r="C150" s="185"/>
      <c r="E150" s="185"/>
      <c r="F150" s="185"/>
      <c r="G150" s="185"/>
      <c r="H150" s="185"/>
      <c r="I150" s="185"/>
      <c r="J150" s="185"/>
      <c r="K150" s="434"/>
      <c r="L150" s="185"/>
      <c r="M150" s="497"/>
    </row>
    <row r="151" spans="1:13" ht="15" customHeight="1" x14ac:dyDescent="0.25">
      <c r="A151" s="1533"/>
      <c r="B151" s="890"/>
      <c r="C151" s="1323" t="s">
        <v>275</v>
      </c>
      <c r="D151" s="723"/>
      <c r="E151" s="723"/>
      <c r="F151" s="723"/>
      <c r="G151" s="723"/>
      <c r="H151" s="723"/>
      <c r="I151" s="723"/>
      <c r="J151" s="723"/>
      <c r="K151" s="885"/>
      <c r="L151" s="185"/>
      <c r="M151" s="833"/>
    </row>
    <row r="152" spans="1:13" ht="15" customHeight="1" x14ac:dyDescent="0.25">
      <c r="A152" s="1533"/>
      <c r="B152" s="377"/>
      <c r="C152" s="606" t="s">
        <v>577</v>
      </c>
      <c r="D152" s="596"/>
      <c r="E152" s="596"/>
      <c r="F152" s="596"/>
      <c r="G152" s="596"/>
      <c r="H152" s="596"/>
      <c r="I152" s="596"/>
      <c r="J152" s="596"/>
      <c r="K152" s="149"/>
      <c r="L152" s="185"/>
      <c r="M152" s="833"/>
    </row>
    <row r="153" spans="1:13" ht="15" customHeight="1" x14ac:dyDescent="0.25">
      <c r="A153" s="1533"/>
      <c r="B153" s="378"/>
      <c r="C153" s="607" t="s">
        <v>578</v>
      </c>
      <c r="D153" s="605"/>
      <c r="E153" s="605"/>
      <c r="F153" s="605"/>
      <c r="G153" s="605"/>
      <c r="H153" s="605"/>
      <c r="I153" s="605"/>
      <c r="J153" s="605"/>
      <c r="K153" s="181"/>
      <c r="L153" s="185"/>
      <c r="M153" s="833"/>
    </row>
    <row r="154" spans="1:13" ht="15" customHeight="1" x14ac:dyDescent="0.25">
      <c r="A154" s="1242"/>
      <c r="B154" s="434"/>
      <c r="C154" s="434"/>
      <c r="D154" s="434"/>
      <c r="E154" s="434"/>
      <c r="F154" s="434"/>
      <c r="G154" s="434"/>
      <c r="H154" s="434"/>
      <c r="I154" s="434"/>
      <c r="J154" s="434"/>
      <c r="K154" s="434"/>
      <c r="L154" s="434"/>
      <c r="M154" s="888"/>
    </row>
  </sheetData>
  <mergeCells count="5">
    <mergeCell ref="C57:F57"/>
    <mergeCell ref="C130:H130"/>
    <mergeCell ref="C63:H63"/>
    <mergeCell ref="C95:F95"/>
    <mergeCell ref="C94:F94"/>
  </mergeCells>
  <conditionalFormatting sqref="K6:K7 K9:L10 H12:I13 H32:I32 H34 J36:J37 I40:I44 I46:I53 I58:K61 K119:K121 K123:K125 K128:K130 K132:K134 K136:K139 K141 K143:K147 K151:K153 K149 I15:I18 G19:I20 J33:J34 I24:I26 K34 H103:H106 H108:H111 J99:K99">
    <cfRule type="cellIs" dxfId="1638" priority="66" stopIfTrue="1" operator="lessThan">
      <formula>0</formula>
    </cfRule>
  </conditionalFormatting>
  <conditionalFormatting sqref="A1:M1048576">
    <cfRule type="cellIs" dxfId="1637" priority="36" stopIfTrue="1" operator="equal">
      <formula>"Pass"</formula>
    </cfRule>
    <cfRule type="cellIs" dxfId="1636" priority="37" stopIfTrue="1" operator="equal">
      <formula>"Fail"</formula>
    </cfRule>
  </conditionalFormatting>
  <dataValidations disablePrompts="1" count="1">
    <dataValidation type="list" allowBlank="1" showInputMessage="1" showErrorMessage="1" sqref="I44" xr:uid="{00000000-0002-0000-0700-000000000000}">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28" max="16383" man="1"/>
    <brk id="114" max="16383"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2">
    <tabColor rgb="FFFFEC72"/>
  </sheetPr>
  <dimension ref="A1:P13"/>
  <sheetViews>
    <sheetView zoomScale="75" zoomScaleNormal="75" workbookViewId="0">
      <pane ySplit="1" topLeftCell="A2" activePane="bottomLeft" state="frozen"/>
      <selection pane="bottomLeft"/>
    </sheetView>
  </sheetViews>
  <sheetFormatPr defaultColWidth="0" defaultRowHeight="14.25" customHeight="1" zeroHeight="1" x14ac:dyDescent="0.25"/>
  <cols>
    <col min="1" max="1" width="1.7109375" style="314" customWidth="1"/>
    <col min="2" max="2" width="30.7109375" style="175" customWidth="1"/>
    <col min="3" max="9" width="18.7109375" customWidth="1"/>
    <col min="10" max="10" width="30.7109375" customWidth="1"/>
    <col min="11" max="11" width="60.7109375" customWidth="1"/>
    <col min="12" max="15" width="18.7109375" customWidth="1"/>
    <col min="16" max="16" width="1.7109375" style="510" customWidth="1"/>
    <col min="17" max="16384" width="16.85546875" hidden="1"/>
  </cols>
  <sheetData>
    <row r="1" spans="1:16" ht="30.75" customHeight="1" x14ac:dyDescent="0.55000000000000004">
      <c r="A1" s="1435" t="s">
        <v>1074</v>
      </c>
      <c r="B1" s="1437"/>
      <c r="C1" s="1062"/>
      <c r="D1" s="1437"/>
      <c r="E1" s="1062" t="str">
        <f>CONCATENATE("Reporting unit: ", 'General Info'!$C$7, " ", 'General Info'!$C$5)</f>
        <v xml:space="preserve">Reporting unit: 1 </v>
      </c>
      <c r="F1" s="1437"/>
      <c r="G1" s="1437"/>
      <c r="H1" s="1437"/>
      <c r="I1" s="1437"/>
      <c r="J1" s="1437"/>
      <c r="K1" s="1437"/>
      <c r="L1" s="1295"/>
      <c r="M1" s="1295"/>
      <c r="N1" s="1295"/>
      <c r="O1" s="1295"/>
      <c r="P1" s="896"/>
    </row>
    <row r="2" spans="1:16" ht="50.25" customHeight="1" x14ac:dyDescent="0.25">
      <c r="A2" s="388" t="s">
        <v>2156</v>
      </c>
      <c r="B2" s="1487"/>
      <c r="C2" s="1487"/>
      <c r="D2" s="1487"/>
      <c r="E2" s="1487"/>
      <c r="F2" s="1487"/>
      <c r="G2" s="1487"/>
      <c r="H2" s="1487"/>
      <c r="I2" s="510"/>
      <c r="J2" s="1295"/>
      <c r="K2" s="1252"/>
      <c r="L2" s="1295"/>
      <c r="M2" s="1295"/>
      <c r="N2" s="1295"/>
      <c r="O2" s="1295"/>
      <c r="P2" s="896"/>
    </row>
    <row r="3" spans="1:16" ht="45" customHeight="1" x14ac:dyDescent="0.3">
      <c r="A3" s="2004" t="s">
        <v>2157</v>
      </c>
      <c r="B3" s="40"/>
      <c r="C3" s="40"/>
      <c r="D3" s="41"/>
      <c r="E3" s="42"/>
      <c r="F3" s="160"/>
      <c r="G3" s="160"/>
      <c r="H3" s="160"/>
      <c r="I3" s="160"/>
      <c r="J3" s="160"/>
      <c r="K3" s="160"/>
      <c r="L3" s="160"/>
      <c r="M3" s="160"/>
      <c r="N3" s="160"/>
      <c r="O3" s="160"/>
      <c r="P3" s="833"/>
    </row>
    <row r="4" spans="1:16" ht="75" customHeight="1" x14ac:dyDescent="0.25">
      <c r="A4" s="1351"/>
      <c r="B4" s="1319"/>
      <c r="C4" s="1922" t="s">
        <v>1095</v>
      </c>
      <c r="D4" s="1921" t="s">
        <v>571</v>
      </c>
      <c r="E4" s="1920" t="s">
        <v>1096</v>
      </c>
      <c r="F4" s="1920" t="s">
        <v>1075</v>
      </c>
      <c r="G4" s="1920" t="s">
        <v>1106</v>
      </c>
      <c r="H4" s="1920" t="s">
        <v>572</v>
      </c>
      <c r="I4" s="1927" t="s">
        <v>1463</v>
      </c>
      <c r="J4" s="1927" t="s">
        <v>1464</v>
      </c>
      <c r="K4" s="1920" t="s">
        <v>1467</v>
      </c>
      <c r="L4" s="1310" t="s">
        <v>1109</v>
      </c>
      <c r="M4" s="1310" t="s">
        <v>1110</v>
      </c>
      <c r="N4" s="1310" t="s">
        <v>1111</v>
      </c>
      <c r="O4" s="1310" t="s">
        <v>1983</v>
      </c>
      <c r="P4" s="497"/>
    </row>
    <row r="5" spans="1:16" ht="30" customHeight="1" x14ac:dyDescent="0.25">
      <c r="A5" s="1463"/>
      <c r="B5" s="1939" t="s">
        <v>1076</v>
      </c>
      <c r="C5" s="1345"/>
      <c r="D5" s="1345"/>
      <c r="E5" s="1346"/>
      <c r="F5" s="1346"/>
      <c r="G5" s="1936"/>
      <c r="H5" s="1936"/>
      <c r="I5" s="1923"/>
      <c r="J5" s="1923"/>
      <c r="K5" s="1938"/>
      <c r="L5" s="553" t="str">
        <f>IF(AND(ISNUMBER(C5), ISNUMBER($E5), ISNUMBER($F5)), IF(OR(C5&gt;$E5, C5&lt;$F5), "Fail", "Pass"), "")</f>
        <v/>
      </c>
      <c r="M5" s="553" t="str">
        <f t="shared" ref="M5:M7" si="0">IF(AND(ISNUMBER(D5), ISNUMBER($E5), ISNUMBER($F5)), IF(OR(D5&gt;$E5, D5&lt;$F5), "Fail", "Pass"), "")</f>
        <v/>
      </c>
      <c r="N5" s="701" t="str">
        <f>IF(AND(ISNUMBER(G5), ISNUMBER($E5), ISNUMBER($F5)), IF(OR(G5&gt;$E5, G5&lt;$F5), "Fail", "Pass"), "")</f>
        <v/>
      </c>
      <c r="O5" s="771" t="str">
        <f>IF(AND(ISNUMBER(G5), 'Leverage ratio'!H12+'Leverage ratio'!H13&gt;0), IF(ABS(G5-('Leverage ratio'!H12+'Leverage ratio'!H13)&gt;0)/('Leverage ratio'!H12+'Leverage ratio'!H13)&gt; 0.5, "please check", "Pass"), "")</f>
        <v/>
      </c>
      <c r="P5" s="497"/>
    </row>
    <row r="6" spans="1:16" ht="30" customHeight="1" x14ac:dyDescent="0.25">
      <c r="A6" s="1463"/>
      <c r="B6" s="1939" t="s">
        <v>1077</v>
      </c>
      <c r="C6" s="1345"/>
      <c r="D6" s="1345"/>
      <c r="E6" s="1346"/>
      <c r="F6" s="1346"/>
      <c r="G6" s="1936"/>
      <c r="H6" s="1936"/>
      <c r="I6" s="1923"/>
      <c r="J6" s="1923"/>
      <c r="K6" s="1924"/>
      <c r="L6" s="553" t="str">
        <f>IF(AND(ISNUMBER(C6), ISNUMBER($E6), ISNUMBER($F6)), IF(OR(C6&gt;$E6, C6&lt;$F6), "Fail", "Pass"), "")</f>
        <v/>
      </c>
      <c r="M6" s="553" t="str">
        <f t="shared" si="0"/>
        <v/>
      </c>
      <c r="N6" s="701" t="str">
        <f>IF(AND(ISNUMBER(G6), ISNUMBER($E6), ISNUMBER($F6)), IF(OR(G6&gt;$E6, G6&lt;$F6), "Fail", "Pass"), "")</f>
        <v/>
      </c>
      <c r="O6" s="701" t="str">
        <f>IF(AND(ISNUMBER(G6), 'Leverage ratio'!K9 &gt; 0, 'Leverage ratio'!L9 &gt; 0), IF(OR(ABS(G6-'Leverage ratio'!K9)/'Leverage ratio'!K9 &gt; 0.2, ABS(G6-'Leverage ratio'!L9)/'Leverage ratio'!L9 &gt; 0.2), "please check", "Pass"), "")</f>
        <v/>
      </c>
      <c r="P6" s="497"/>
    </row>
    <row r="7" spans="1:16" ht="30" customHeight="1" x14ac:dyDescent="0.25">
      <c r="A7" s="1463"/>
      <c r="B7" s="1940" t="s">
        <v>1078</v>
      </c>
      <c r="C7" s="1347"/>
      <c r="D7" s="1347"/>
      <c r="E7" s="1348"/>
      <c r="F7" s="1348"/>
      <c r="G7" s="1937"/>
      <c r="H7" s="1937"/>
      <c r="I7" s="1925"/>
      <c r="J7" s="1925"/>
      <c r="K7" s="1926"/>
      <c r="L7" s="555" t="str">
        <f>IF(AND(ISNUMBER(C7), ISNUMBER($E7), ISNUMBER($F7)), IF(OR(C7&gt;$E7, C7&lt;$F7), "Fail", "Pass"), "")</f>
        <v/>
      </c>
      <c r="M7" s="555" t="str">
        <f t="shared" si="0"/>
        <v/>
      </c>
      <c r="N7" s="554" t="str">
        <f>IF(AND(ISNUMBER(G7), ISNUMBER($E7), ISNUMBER($F7)), IF(OR(G7&gt;$E7, G7&lt;$F7), "Fail", "Pass"), "")</f>
        <v/>
      </c>
      <c r="O7" s="554" t="str">
        <f>IF(AND(ISNUMBER(G7), 'Leverage ratio'!I25 &gt; 0), IF(ABS(G7-'Leverage ratio'!I25)/'Leverage ratio'!I25 &gt; 0.2, "please check", "Pass"), "")</f>
        <v/>
      </c>
      <c r="P7" s="497"/>
    </row>
    <row r="8" spans="1:16" ht="45" customHeight="1" x14ac:dyDescent="0.3">
      <c r="A8" s="2004" t="str">
        <f>"2. Based on daily data (row " &amp; ROW(B10) &amp; " mandatory for all banks, rows " &amp; ROW(B11) &amp; " and " &amp; ROW(B12) &amp; " mandatory for G-SIBs)"</f>
        <v>2. Based on daily data (row 10 mandatory for all banks, rows 11 and 12 mandatory for G-SIBs)</v>
      </c>
      <c r="B8" s="40"/>
      <c r="C8" s="40"/>
      <c r="D8" s="41"/>
      <c r="E8" s="42"/>
      <c r="F8" s="160"/>
      <c r="G8" s="160"/>
      <c r="H8" s="160"/>
      <c r="I8" s="160"/>
      <c r="J8" s="160"/>
      <c r="K8" s="160"/>
      <c r="L8" s="160"/>
      <c r="M8" s="160"/>
      <c r="N8" s="160"/>
      <c r="O8" s="160"/>
      <c r="P8" s="833"/>
    </row>
    <row r="9" spans="1:16" ht="75" customHeight="1" x14ac:dyDescent="0.25">
      <c r="A9" s="1351"/>
      <c r="B9" s="1319"/>
      <c r="C9" s="1922" t="s">
        <v>1095</v>
      </c>
      <c r="D9" s="1921" t="s">
        <v>571</v>
      </c>
      <c r="E9" s="1920" t="s">
        <v>1096</v>
      </c>
      <c r="F9" s="1920" t="s">
        <v>1075</v>
      </c>
      <c r="G9" s="1920" t="s">
        <v>1106</v>
      </c>
      <c r="H9" s="1920" t="s">
        <v>572</v>
      </c>
      <c r="I9" s="1927" t="s">
        <v>1463</v>
      </c>
      <c r="J9" s="1948"/>
      <c r="K9" s="1920" t="s">
        <v>1468</v>
      </c>
      <c r="L9" s="1310" t="s">
        <v>1109</v>
      </c>
      <c r="M9" s="1310" t="s">
        <v>1110</v>
      </c>
      <c r="N9" s="1310" t="s">
        <v>1466</v>
      </c>
      <c r="O9" s="1310" t="s">
        <v>1465</v>
      </c>
      <c r="P9" s="497"/>
    </row>
    <row r="10" spans="1:16" ht="30" customHeight="1" x14ac:dyDescent="0.25">
      <c r="A10" s="1463"/>
      <c r="B10" s="1939" t="s">
        <v>1076</v>
      </c>
      <c r="C10" s="1345"/>
      <c r="D10" s="1346"/>
      <c r="E10" s="1346"/>
      <c r="F10" s="1346"/>
      <c r="G10" s="1325" t="str">
        <f>IF(ISNUMBER(G5), G5, "")</f>
        <v/>
      </c>
      <c r="H10" s="1346"/>
      <c r="I10" s="1923"/>
      <c r="J10" s="589"/>
      <c r="K10" s="1938"/>
      <c r="L10" s="553" t="str">
        <f>IF(AND(ISNUMBER(C10), ISNUMBER($E10), ISNUMBER($F10)), IF(OR(C10&gt;$E10, C10&lt;$F10), "Fail", "Pass"), "")</f>
        <v/>
      </c>
      <c r="M10" s="553" t="str">
        <f t="shared" ref="M10:M12" si="1">IF(AND(ISNUMBER(D10), ISNUMBER($E10), ISNUMBER($F10)), IF(OR(D10&gt;$E10, D10&lt;$F10), "Fail", "Pass"), "")</f>
        <v/>
      </c>
      <c r="N10" s="553" t="str">
        <f>IF(AND(ISNUMBER(E5), ISNUMBER(E10)), IF(E10&lt;E5, "Fail", "Pass"), "")</f>
        <v/>
      </c>
      <c r="O10" s="701" t="str">
        <f>IF(AND(ISNUMBER(F5), ISNUMBER(F10)), IF(F10&gt;F5, "Fail", "Pass"), "")</f>
        <v/>
      </c>
      <c r="P10" s="497"/>
    </row>
    <row r="11" spans="1:16" ht="30" customHeight="1" x14ac:dyDescent="0.25">
      <c r="A11" s="1463"/>
      <c r="B11" s="1939" t="s">
        <v>1077</v>
      </c>
      <c r="C11" s="1941"/>
      <c r="D11" s="45"/>
      <c r="E11" s="45"/>
      <c r="F11" s="45"/>
      <c r="G11" s="1325" t="str">
        <f>IF(ISNUMBER(G6), G6, "")</f>
        <v/>
      </c>
      <c r="H11" s="45"/>
      <c r="I11" s="1978"/>
      <c r="J11" s="589"/>
      <c r="K11" s="2321"/>
      <c r="L11" s="553" t="str">
        <f>IF(AND(ISNUMBER(C11), ISNUMBER($E11), ISNUMBER($F11)), IF(OR(C11&gt;$E11, C11&lt;$F11), "Fail", "Pass"), "")</f>
        <v/>
      </c>
      <c r="M11" s="553" t="str">
        <f t="shared" si="1"/>
        <v/>
      </c>
      <c r="N11" s="553" t="str">
        <f>IF(AND(ISNUMBER(E6), ISNUMBER(E11)), IF(E11&lt;E6, "Fail", "Pass"), "")</f>
        <v/>
      </c>
      <c r="O11" s="701" t="str">
        <f>IF(AND(ISNUMBER(F6), ISNUMBER(F11)), IF(F11&gt;F6, "Fail", "Pass"), "")</f>
        <v/>
      </c>
      <c r="P11" s="497"/>
    </row>
    <row r="12" spans="1:16" ht="30" customHeight="1" x14ac:dyDescent="0.25">
      <c r="A12" s="1463"/>
      <c r="B12" s="1940" t="s">
        <v>1078</v>
      </c>
      <c r="C12" s="1945"/>
      <c r="D12" s="1944"/>
      <c r="E12" s="1944"/>
      <c r="F12" s="1944"/>
      <c r="G12" s="1943" t="str">
        <f>IF(ISNUMBER(G7), G7, "")</f>
        <v/>
      </c>
      <c r="H12" s="1944"/>
      <c r="I12" s="1979"/>
      <c r="J12" s="1942"/>
      <c r="K12" s="2322"/>
      <c r="L12" s="555" t="str">
        <f>IF(AND(ISNUMBER(C12), ISNUMBER($E12), ISNUMBER($F12)), IF(OR(C12&gt;$E12, C12&lt;$F12), "Fail", "Pass"), "")</f>
        <v/>
      </c>
      <c r="M12" s="555" t="str">
        <f t="shared" si="1"/>
        <v/>
      </c>
      <c r="N12" s="555" t="str">
        <f>IF(AND(ISNUMBER(E7), ISNUMBER(E12)), IF(E12&lt;E7, "Fail", "Pass"), "")</f>
        <v/>
      </c>
      <c r="O12" s="554" t="str">
        <f>IF(AND(ISNUMBER(F7), ISNUMBER(F12)), IF(F12&gt;F7, "Fail", "Pass"), "")</f>
        <v/>
      </c>
      <c r="P12" s="497"/>
    </row>
    <row r="13" spans="1:16" ht="15" customHeight="1" x14ac:dyDescent="0.25">
      <c r="A13" s="1242"/>
      <c r="B13" s="434"/>
      <c r="C13" s="434"/>
      <c r="D13" s="434"/>
      <c r="E13" s="434"/>
      <c r="F13" s="434"/>
      <c r="G13" s="434"/>
      <c r="H13" s="434"/>
      <c r="I13" s="434"/>
      <c r="J13" s="434"/>
      <c r="K13" s="434"/>
      <c r="L13" s="429"/>
      <c r="M13" s="429"/>
      <c r="N13" s="429"/>
      <c r="O13" s="429"/>
      <c r="P13" s="888"/>
    </row>
  </sheetData>
  <conditionalFormatting sqref="A1:P1048576">
    <cfRule type="cellIs" dxfId="1635" priority="2" stopIfTrue="1" operator="equal">
      <formula>"Please check"</formula>
    </cfRule>
    <cfRule type="cellIs" dxfId="1634" priority="5" stopIfTrue="1" operator="equal">
      <formula>"Pass"</formula>
    </cfRule>
    <cfRule type="cellIs" dxfId="1633" priority="6" stopIfTrue="1" operator="equal">
      <formula>"Fail"</formula>
    </cfRule>
  </conditionalFormatting>
  <dataValidations count="1">
    <dataValidation type="list" allowBlank="1" showInputMessage="1" showErrorMessage="1" sqref="I10:I12 I5:J7" xr:uid="{00000000-0002-0000-0800-000000000000}">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colBreaks count="1" manualBreakCount="1">
    <brk id="9" max="1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BCBS Excel Sheet" ma:contentTypeID="0x01010066E6577C753B40CABFD9C9409CB523E500245953EB223C21449CA2DA72425DABBB0700DE34697541DB684CB9098E43884D9836" ma:contentTypeVersion="48" ma:contentTypeDescription="" ma:contentTypeScope="" ma:versionID="f8ae90bd21d89fd32c7e920921a96137">
  <xsd:schema xmlns:xsd="http://www.w3.org/2001/XMLSchema" xmlns:xs="http://www.w3.org/2001/XMLSchema" xmlns:p="http://schemas.microsoft.com/office/2006/metadata/properties" xmlns:ns1="cd415ad1-3b24-48c0-88de-f99cb5a0cf10" xmlns:ns3="f958c47b-301b-418c-8b9f-3fcbaeb930b1" xmlns:ns4="http://schemas.microsoft.com/sharepoint/v4" targetNamespace="http://schemas.microsoft.com/office/2006/metadata/properties" ma:root="true" ma:fieldsID="1d152f35d2a1de9ce7cf17c7983648f3" ns1:_="" ns3:_="" ns4:_="">
    <xsd:import namespace="cd415ad1-3b24-48c0-88de-f99cb5a0cf10"/>
    <xsd:import namespace="f958c47b-301b-418c-8b9f-3fcbaeb930b1"/>
    <xsd:import namespace="http://schemas.microsoft.com/sharepoint/v4"/>
    <xsd:element name="properties">
      <xsd:complexType>
        <xsd:sequence>
          <xsd:element name="documentManagement">
            <xsd:complexType>
              <xsd:all>
                <xsd:element ref="ns1:BisBCBSDocumentNumber" minOccurs="0"/>
                <xsd:element ref="ns3:BisDocumentDate" minOccurs="0"/>
                <xsd:element ref="ns1:BisBCBSEventID" minOccurs="0"/>
                <xsd:element ref="ns1:BisBCBSMeetingStart" minOccurs="0"/>
                <xsd:element ref="ns1:BisBCBSMeetingEnd" minOccurs="0"/>
                <xsd:element ref="ns3:BisPermalink" minOccurs="0"/>
                <xsd:element ref="ns1:_dlc_DocIdUrl" minOccurs="0"/>
                <xsd:element ref="ns1:TaxKeywordTaxHTField" minOccurs="0"/>
                <xsd:element ref="ns1:_dlc_DocIdPersistId" minOccurs="0"/>
                <xsd:element ref="ns1:TaxCatchAll" minOccurs="0"/>
                <xsd:element ref="ns3:BisCurrentVersion" minOccurs="0"/>
                <xsd:element ref="ns3:BisRecipientsTaxHTField0" minOccurs="0"/>
                <xsd:element ref="ns4:IconOverlay" minOccurs="0"/>
                <xsd:element ref="ns1:BisAuthorssTaxHTField0" minOccurs="0"/>
                <xsd:element ref="ns3:IsMyDocuments" minOccurs="0"/>
                <xsd:element ref="ns1:ab461364a2cf4ddeb5f1ba2331951439" minOccurs="0"/>
                <xsd:element ref="ns3:BisInstitutionTaxHTField0" minOccurs="0"/>
                <xsd:element ref="ns1:BisDocumentTypeTaxHTField0" minOccurs="0"/>
                <xsd:element ref="ns3:BisConfidentiality" minOccurs="0"/>
                <xsd:element ref="ns3:BisRetention" minOccurs="0"/>
                <xsd:element ref="ns1:_dlc_DocId" minOccurs="0"/>
                <xsd:element ref="ns3:BisTransmission" minOccurs="0"/>
                <xsd:element ref="ns3:BisAdditionalLink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d415ad1-3b24-48c0-88de-f99cb5a0cf10" elementFormDefault="qualified">
    <xsd:import namespace="http://schemas.microsoft.com/office/2006/documentManagement/types"/>
    <xsd:import namespace="http://schemas.microsoft.com/office/infopath/2007/PartnerControls"/>
    <xsd:element name="BisBCBSDocumentNumber" ma:index="0" nillable="true" ma:displayName="Document Number" ma:internalName="BisBCBSDocumentNumber">
      <xsd:simpleType>
        <xsd:restriction base="dms:Text">
          <xsd:maxLength value="255"/>
        </xsd:restriction>
      </xsd:simpleType>
    </xsd:element>
    <xsd:element name="BisBCBSEventID" ma:index="4" nillable="true" ma:displayName="Event ID" ma:internalName="BisBCBSEventID">
      <xsd:simpleType>
        <xsd:restriction base="dms:Text">
          <xsd:maxLength value="255"/>
        </xsd:restriction>
      </xsd:simpleType>
    </xsd:element>
    <xsd:element name="BisBCBSMeetingStart" ma:index="5" nillable="true" ma:displayName="Meeting start date" ma:format="DateTime" ma:internalName="BisBCBSMeetingStart">
      <xsd:simpleType>
        <xsd:restriction base="dms:DateTime"/>
      </xsd:simpleType>
    </xsd:element>
    <xsd:element name="BisBCBSMeetingEnd" ma:index="6" nillable="true" ma:displayName="Meeting end date" ma:format="DateTime" ma:internalName="BisBCBSMeetingEnd">
      <xsd:simpleType>
        <xsd:restriction base="dms:DateTime"/>
      </xsd:simpleType>
    </xsd:element>
    <xsd:element name="_dlc_DocIdUrl" ma:index="14"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TaxKeywordTaxHTField" ma:index="15" nillable="true" ma:taxonomy="true" ma:internalName="TaxKeywordTaxHTField" ma:taxonomyFieldName="TaxKeyword" ma:displayName="Enterprise Keywords" ma:fieldId="{23f27201-bee3-471e-b2e7-b64fd8b7ca38}" ma:taxonomyMulti="true" ma:sspId="218490a2-a8bd-4701-ac03-3028876db9c3" ma:termSetId="00000000-0000-0000-0000-000000000000" ma:anchorId="00000000-0000-0000-0000-000000000000" ma:open="true" ma:isKeyword="true">
      <xsd:complexType>
        <xsd:sequence>
          <xsd:element ref="pc:Terms" minOccurs="0" maxOccurs="1"/>
        </xsd:sequence>
      </xsd:complexType>
    </xsd:element>
    <xsd:element name="_dlc_DocIdPersistId" ma:index="16" nillable="true" ma:displayName="Persist ID" ma:description="Keep ID on add." ma:hidden="true" ma:internalName="_dlc_DocIdPersistId" ma:readOnly="true">
      <xsd:simpleType>
        <xsd:restriction base="dms:Boolean"/>
      </xsd:simpleType>
    </xsd:element>
    <xsd:element name="TaxCatchAll" ma:index="17" nillable="true" ma:displayName="Taxonomy Catch All Column" ma:hidden="true" ma:list="{5e5bcf51-f81a-47a9-a8ad-64dc49dbad30}" ma:internalName="TaxCatchAll" ma:showField="CatchAllData" ma:web="cd415ad1-3b24-48c0-88de-f99cb5a0cf10">
      <xsd:complexType>
        <xsd:complexContent>
          <xsd:extension base="dms:MultiChoiceLookup">
            <xsd:sequence>
              <xsd:element name="Value" type="dms:Lookup" maxOccurs="unbounded" minOccurs="0" nillable="true"/>
            </xsd:sequence>
          </xsd:extension>
        </xsd:complexContent>
      </xsd:complexType>
    </xsd:element>
    <xsd:element name="BisAuthorssTaxHTField0" ma:index="22" nillable="true" ma:taxonomy="true" ma:internalName="BisAuthorssTaxHTField0" ma:taxonomyFieldName="BisAuthors" ma:displayName="Author" ma:readOnly="false" ma:fieldId="{0b3121bf-a404-47f3-89a2-8100c52bbe6e}" ma:taxonomyMulti="true" ma:sspId="218490a2-a8bd-4701-ac03-3028876db9c3" ma:termSetId="f60d76a3-74ac-4579-8d83-fa03eb287a33" ma:anchorId="349201b0-55be-4fd0-a41a-985dc4cfdf31" ma:open="false" ma:isKeyword="false">
      <xsd:complexType>
        <xsd:sequence>
          <xsd:element ref="pc:Terms" minOccurs="0" maxOccurs="1"/>
        </xsd:sequence>
      </xsd:complexType>
    </xsd:element>
    <xsd:element name="ab461364a2cf4ddeb5f1ba2331951439" ma:index="27" nillable="true" ma:taxonomy="true" ma:internalName="ab461364a2cf4ddeb5f1ba2331951439" ma:taxonomyFieldName="BisBCBSPurpose" ma:displayName="Purpose" ma:readOnly="false" ma:default="" ma:fieldId="{ab461364-a2cf-4dde-b5f1-ba2331951439}" ma:taxonomyMulti="true" ma:sspId="218490a2-a8bd-4701-ac03-3028876db9c3" ma:termSetId="f0cb95e7-3db9-47fc-88a4-89326bc60752" ma:anchorId="00000000-0000-0000-0000-000000000000" ma:open="false" ma:isKeyword="false">
      <xsd:complexType>
        <xsd:sequence>
          <xsd:element ref="pc:Terms" minOccurs="0" maxOccurs="1"/>
        </xsd:sequence>
      </xsd:complexType>
    </xsd:element>
    <xsd:element name="BisDocumentTypeTaxHTField0" ma:index="31" nillable="true" ma:taxonomy="true" ma:internalName="BisDocumentTypeTaxHTField0" ma:taxonomyFieldName="BisDocumentType" ma:displayName="Document Type" ma:readOnly="false" ma:fieldId="{3d4bd279-eb4d-4358-a57b-72096c80fdc3}" ma:taxonomyMulti="true" ma:sspId="218490a2-a8bd-4701-ac03-3028876db9c3" ma:termSetId="f0cb95e7-3db9-47fc-88a4-89326bc60752" ma:anchorId="c786001b-2301-4abe-adca-015d172bb848" ma:open="false" ma:isKeyword="false">
      <xsd:complexType>
        <xsd:sequence>
          <xsd:element ref="pc:Terms" minOccurs="0" maxOccurs="1"/>
        </xsd:sequence>
      </xsd:complexType>
    </xsd:element>
    <xsd:element name="_dlc_DocId" ma:index="34" nillable="true" ma:displayName="Document ID Value" ma:description="The value of the document ID assigned to this item." ma:internalName="_dlc_DocId"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958c47b-301b-418c-8b9f-3fcbaeb930b1" elementFormDefault="qualified">
    <xsd:import namespace="http://schemas.microsoft.com/office/2006/documentManagement/types"/>
    <xsd:import namespace="http://schemas.microsoft.com/office/infopath/2007/PartnerControls"/>
    <xsd:element name="BisDocumentDate" ma:index="3" nillable="true" ma:displayName="Document Date" ma:default="[today]" ma:description="The document date associated with the container or item." ma:format="DateOnly" ma:internalName="BisDocumentDate">
      <xsd:simpleType>
        <xsd:restriction base="dms:DateTime"/>
      </xsd:simpleType>
    </xsd:element>
    <xsd:element name="BisPermalink" ma:index="9" nillable="true" ma:displayName="Permalink" ma:description="The permanent link to the document." ma:format="Hyperlink" ma:hidden="true" ma:internalName="BisPermalink">
      <xsd:complexType>
        <xsd:complexContent>
          <xsd:extension base="dms:URL">
            <xsd:sequence>
              <xsd:element name="Url" type="dms:ValidUrl" minOccurs="0" nillable="true"/>
              <xsd:element name="Description" type="xsd:string" nillable="true"/>
            </xsd:sequence>
          </xsd:extension>
        </xsd:complexContent>
      </xsd:complexType>
    </xsd:element>
    <xsd:element name="BisCurrentVersion" ma:index="18" nillable="true" ma:displayName="Current Version" ma:description="The current version of the document." ma:hidden="true" ma:internalName="BisCurrentVersion">
      <xsd:simpleType>
        <xsd:restriction base="dms:Text"/>
      </xsd:simpleType>
    </xsd:element>
    <xsd:element name="BisRecipientsTaxHTField0" ma:index="19" nillable="true" ma:taxonomy="true" ma:internalName="BisRecipientsTaxHTField0" ma:taxonomyFieldName="BisRecipients" ma:displayName="Recipients" ma:readOnly="false" ma:default="6;#bcbs|a55ca13a-4bf8-4ec7-a61c-fcb252a22108" ma:fieldId="{e7fea616-6871-49b2-95f5-be5c1d92eabc}" ma:taxonomyMulti="true" ma:sspId="218490a2-a8bd-4701-ac03-3028876db9c3" ma:termSetId="f60d76a3-74ac-4579-8d83-fa03eb287a33" ma:anchorId="92a2ae79-9e98-4510-ab5d-ce240243069b" ma:open="false" ma:isKeyword="false">
      <xsd:complexType>
        <xsd:sequence>
          <xsd:element ref="pc:Terms" minOccurs="0" maxOccurs="1"/>
        </xsd:sequence>
      </xsd:complexType>
    </xsd:element>
    <xsd:element name="IsMyDocuments" ma:index="24" nillable="true" ma:displayName="Is My Documents" ma:default="0" ma:description="This field is added to all BIS contenttypes to allow files and folders from MySite to be copied/moved to Bis Document Libraries" ma:hidden="true" ma:internalName="IsMyDocuments">
      <xsd:simpleType>
        <xsd:restriction base="dms:Boolean"/>
      </xsd:simpleType>
    </xsd:element>
    <xsd:element name="BisInstitutionTaxHTField0" ma:index="28" nillable="true" ma:taxonomy="true" ma:internalName="BisInstitutionTaxHTField0" ma:taxonomyFieldName="BisInstitution" ma:displayName="Institution" ma:fieldId="{35f4c919-cca5-4807-8085-d895c74d72a0}" ma:taxonomyMulti="true" ma:sspId="218490a2-a8bd-4701-ac03-3028876db9c3" ma:termSetId="69f701bf-a3ed-40c8-acf8-dd2a2400442d" ma:anchorId="00000000-0000-0000-0000-000000000000" ma:open="false" ma:isKeyword="false">
      <xsd:complexType>
        <xsd:sequence>
          <xsd:element ref="pc:Terms" minOccurs="0" maxOccurs="1"/>
        </xsd:sequence>
      </xsd:complexType>
    </xsd:element>
    <xsd:element name="BisConfidentiality" ma:index="32" nillable="true" ma:displayName="Confidentiality" ma:default="Restricted" ma:description="The confidentiality of the document in a Document Library." ma:format="Dropdown" ma:hidden="true" ma:internalName="BisConfidentiality" ma:readOnly="false">
      <xsd:simpleType>
        <xsd:restriction base="dms:Choice">
          <xsd:enumeration value="Public"/>
          <xsd:enumeration value="Restricted"/>
          <xsd:enumeration value="Confidential"/>
        </xsd:restriction>
      </xsd:simpleType>
    </xsd:element>
    <xsd:element name="BisRetention" ma:index="33" nillable="true" ma:displayName="Retention" ma:default="Permanent" ma:description="The retention period associated with the container or item (applied when the item archived)." ma:format="Dropdown" ma:hidden="true" ma:internalName="BisRetention" ma:readOnly="false">
      <xsd:simpleType>
        <xsd:restriction base="dms:Choice">
          <xsd:enumeration value="Routine"/>
          <xsd:enumeration value="Compliance"/>
          <xsd:enumeration value="Permanent"/>
          <xsd:enumeration value="Unknown"/>
        </xsd:restriction>
      </xsd:simpleType>
    </xsd:element>
    <xsd:element name="BisTransmission" ma:index="35" nillable="true" ma:displayName="Transmission" ma:default="Internal" ma:description="The transmission associated with the container or item." ma:format="Dropdown" ma:hidden="true" ma:internalName="BisTransmission" ma:readOnly="false">
      <xsd:simpleType>
        <xsd:restriction base="dms:Choice">
          <xsd:enumeration value="Incoming"/>
          <xsd:enumeration value="Internal"/>
          <xsd:enumeration value="Outgoing"/>
        </xsd:restriction>
      </xsd:simpleType>
    </xsd:element>
    <xsd:element name="BisAdditionalLinks" ma:index="36" nillable="true" ma:displayName="Links" ma:description="Provides an easy way to copy various links of an item." ma:hidden="true" ma:internalName="BisAdditionalLinks">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21"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6"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Receiver>
    <Name>Document Checked In (Document Id Service)</Name>
    <Synchronization>Synchronous</Synchronization>
    <Type>10004</Type>
    <SequenceNumber>20000</SequenceNumber>
    <Url/>
    <Assembly>Bis.CollaborationPlatform.SharePoint.Services, Version=15.2.0.0, Culture=neutral, PublicKeyToken=334ed2d369ac9e80</Assembly>
    <Class>Bis.CollaborationPlatform.SharePoint.Services.Events.DocumentEventReceiver</Class>
    <Data/>
    <Filter/>
  </Receiver>
  <Receiver>
    <Name>Document Updated (Document Id Service)</Name>
    <Synchronization>Synchronous</Synchronization>
    <Type>10002</Type>
    <SequenceNumber>20001</SequenceNumber>
    <Url/>
    <Assembly>Bis.CollaborationPlatform.SharePoint.Services, Version=15.2.0.0, Culture=neutral, PublicKeyToken=334ed2d369ac9e80</Assembly>
    <Class>Bis.CollaborationPlatform.SharePoint.Services.Events.DocumentEventReceiver</Class>
    <Data/>
    <Filter/>
  </Receiver>
  <Receiver>
    <Name>Document Adding (Document Id Service)</Name>
    <Synchronization>Synchronous</Synchronization>
    <Type>1</Type>
    <SequenceNumber>20002</SequenceNumber>
    <Url/>
    <Assembly>Bis.CollaborationPlatform.SharePoint.Services, Version=15.2.0.0, Culture=neutral, PublicKeyToken=334ed2d369ac9e80</Assembly>
    <Class>Bis.CollaborationPlatform.SharePoint.Services.Events.DocumentEventReceiver</Class>
    <Data/>
    <Filter/>
  </Receiver>
  <Receiver>
    <Name>Item Adding (Metadata Push)</Name>
    <Synchronization>Synchronous</Synchronization>
    <Type>1</Type>
    <SequenceNumber>1010</SequenceNumber>
    <Url/>
    <Assembly>Bis.CollaborationPlatform.SharePoint.Services, Version=15.2.0.0, Culture=neutral, PublicKeyToken=334ed2d369ac9e80</Assembly>
    <Class>Bis.CollaborationPlatform.SharePoint.Services.Events.MetadataPushEventReceiver</Class>
    <Data/>
    <Filter/>
  </Receiver>
  <Receiver>
    <Name>Item Updating (Metadata Push)</Name>
    <Synchronization>Synchronous</Synchronization>
    <Type>2</Type>
    <SequenceNumber>1010</SequenceNumber>
    <Url/>
    <Assembly>Bis.CollaborationPlatform.SharePoint.Services, Version=15.2.0.0, Culture=neutral, PublicKeyToken=334ed2d369ac9e80</Assembly>
    <Class>Bis.CollaborationPlatform.SharePoint.Services.Events.MetadataPushEventReceiver</Class>
    <Data/>
    <Filter/>
  </Receiver>
  <Receiver>
    <Name>Item File Moved (Metadata Push)</Name>
    <Synchronization>Synchronous</Synchronization>
    <Type>10009</Type>
    <SequenceNumber>1010</SequenceNumber>
    <Url/>
    <Assembly>Bis.CollaborationPlatform.SharePoint.Services, Version=15.2.0.0, Culture=neutral, PublicKeyToken=334ed2d369ac9e80</Assembly>
    <Class>Bis.CollaborationPlatform.SharePoint.Services.Events.MetadataPushEventReceiver</Class>
    <Data/>
    <Filter/>
  </Receiver>
</spe:Receiver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BisAuthorssTaxHTField0 xmlns="cd415ad1-3b24-48c0-88de-f99cb5a0cf10">
      <Terms xmlns="http://schemas.microsoft.com/office/infopath/2007/PartnerControls">
        <TermInfo xmlns="http://schemas.microsoft.com/office/infopath/2007/PartnerControls">
          <TermName xmlns="http://schemas.microsoft.com/office/infopath/2007/PartnerControls">Birn Martin [cbmebima]</TermName>
          <TermId xmlns="http://schemas.microsoft.com/office/infopath/2007/PartnerControls">bf4967fc-feeb-4e78-a571-975b87ab6b84</TermId>
        </TermInfo>
      </Terms>
    </BisAuthorssTaxHTField0>
    <BisBCBSDocumentNumber xmlns="cd415ad1-3b24-48c0-88de-f99cb5a0cf10" xsi:nil="true"/>
    <BisBCBSMeetingEnd xmlns="cd415ad1-3b24-48c0-88de-f99cb5a0cf10" xsi:nil="true"/>
    <BisBCBSEventID xmlns="cd415ad1-3b24-48c0-88de-f99cb5a0cf10" xsi:nil="true"/>
    <BisDocumentTypeTaxHTField0 xmlns="cd415ad1-3b24-48c0-88de-f99cb5a0cf10">
      <Terms xmlns="http://schemas.microsoft.com/office/infopath/2007/PartnerControls">
        <TermInfo xmlns="http://schemas.microsoft.com/office/infopath/2007/PartnerControls">
          <TermName xmlns="http://schemas.microsoft.com/office/infopath/2007/PartnerControls">Survey</TermName>
          <TermId xmlns="http://schemas.microsoft.com/office/infopath/2007/PartnerControls">fdfb3e1a-acda-40bf-9c58-dd08945413cb</TermId>
        </TermInfo>
      </Terms>
    </BisDocumentTypeTaxHTField0>
    <BisInstitutionTaxHTField0 xmlns="f958c47b-301b-418c-8b9f-3fcbaeb930b1">
      <Terms xmlns="http://schemas.microsoft.com/office/infopath/2007/PartnerControls">
        <TermInfo xmlns="http://schemas.microsoft.com/office/infopath/2007/PartnerControls">
          <TermName xmlns="http://schemas.microsoft.com/office/infopath/2007/PartnerControls">Bank for International Settlements - Basel - Switzerland</TermName>
          <TermId xmlns="http://schemas.microsoft.com/office/infopath/2007/PartnerControls">4ddbbaff-5b98-417c-9a81-6ed3a6c4afd7</TermId>
        </TermInfo>
      </Terms>
    </BisInstitutionTaxHTField0>
    <BisAdditionalLinks xmlns="f958c47b-301b-418c-8b9f-3fcbaeb930b1" xsi:nil="true"/>
    <TaxCatchAll xmlns="cd415ad1-3b24-48c0-88de-f99cb5a0cf10">
      <Value>145</Value>
      <Value>144</Value>
      <Value>142</Value>
      <Value>6</Value>
      <Value>154</Value>
    </TaxCatchAll>
    <BisConfidentiality xmlns="f958c47b-301b-418c-8b9f-3fcbaeb930b1">Restricted</BisConfidentiality>
    <TaxKeywordTaxHTField xmlns="cd415ad1-3b24-48c0-88de-f99cb5a0cf10">
      <Terms xmlns="http://schemas.microsoft.com/office/infopath/2007/PartnerControls">
        <TermInfo xmlns="http://schemas.microsoft.com/office/infopath/2007/PartnerControls">
          <TermName xmlns="http://schemas.microsoft.com/office/infopath/2007/PartnerControls">Quantitative Impact Study Group</TermName>
          <TermId xmlns="http://schemas.microsoft.com/office/infopath/2007/PartnerControls">1b7f8bb2-4399-4769-ac91-9d7b68bf6acc</TermId>
        </TermInfo>
      </Terms>
    </TaxKeywordTaxHTField>
    <BisPermalink xmlns="f958c47b-301b-418c-8b9f-3fcbaeb930b1">
      <Url>https://sp.bisinfo.org/teams/bcbs/dc/_layouts/15/Bis/Permalink.aspx?DocId=9ca6c702-a6f5-4214-8941-e491161a9806-0.35&amp;Version=0.36</Url>
      <Description>9ca6c702-a6f5-4214-8941-e491161a9806-0.35</Description>
    </BisPermalink>
    <BisRecipientsTaxHTField0 xmlns="f958c47b-301b-418c-8b9f-3fcbaeb930b1">
      <Terms xmlns="http://schemas.microsoft.com/office/infopath/2007/PartnerControls">
        <TermInfo xmlns="http://schemas.microsoft.com/office/infopath/2007/PartnerControls">
          <TermName xmlns="http://schemas.microsoft.com/office/infopath/2007/PartnerControls">bcbs</TermName>
          <TermId xmlns="http://schemas.microsoft.com/office/infopath/2007/PartnerControls">a55ca13a-4bf8-4ec7-a61c-fcb252a22108</TermId>
        </TermInfo>
      </Terms>
    </BisRecipientsTaxHTField0>
    <BisDocumentDate xmlns="f958c47b-301b-418c-8b9f-3fcbaeb930b1">2022-09-14T22:00:00+00:00</BisDocumentDate>
    <BisCurrentVersion xmlns="f958c47b-301b-418c-8b9f-3fcbaeb930b1">0.36</BisCurrentVersion>
    <BisBCBSMeetingStart xmlns="cd415ad1-3b24-48c0-88de-f99cb5a0cf10" xsi:nil="true"/>
    <BisTransmission xmlns="f958c47b-301b-418c-8b9f-3fcbaeb930b1">Internal</BisTransmission>
    <IconOverlay xmlns="http://schemas.microsoft.com/sharepoint/v4" xsi:nil="true"/>
    <_dlc_DocIdPersistId xmlns="cd415ad1-3b24-48c0-88de-f99cb5a0cf10" xsi:nil="true"/>
    <BisRetention xmlns="f958c47b-301b-418c-8b9f-3fcbaeb930b1">Permanent</BisRetention>
    <ab461364a2cf4ddeb5f1ba2331951439 xmlns="cd415ad1-3b24-48c0-88de-f99cb5a0cf10">
      <Terms xmlns="http://schemas.microsoft.com/office/infopath/2007/PartnerControls"/>
    </ab461364a2cf4ddeb5f1ba2331951439>
    <IsMyDocuments xmlns="f958c47b-301b-418c-8b9f-3fcbaeb930b1">false</IsMyDocuments>
    <_dlc_DocId xmlns="cd415ad1-3b24-48c0-88de-f99cb5a0cf10">bb0fa9c0-3c84-48c7-a39c-195f211d8615-0.4</_dlc_DocId>
    <_dlc_DocIdUrl xmlns="cd415ad1-3b24-48c0-88de-f99cb5a0cf10">
      <Url>https://sp.bisinfo.org/teams/bcbs/dc/_layouts/15/DocIdRedir.aspx?ID=bb0fa9c0-3c84-48c7-a39c-195f211d8615-0.4</Url>
      <Description>bb0fa9c0-3c84-48c7-a39c-195f211d8615-0.4</Description>
    </_dlc_DocIdUrl>
  </documentManagement>
</p:properties>
</file>

<file path=customXml/itemProps1.xml><?xml version="1.0" encoding="utf-8"?>
<ds:datastoreItem xmlns:ds="http://schemas.openxmlformats.org/officeDocument/2006/customXml" ds:itemID="{450DD976-AE61-4AB1-A82D-F5FBBF99B5CF}"/>
</file>

<file path=customXml/itemProps2.xml><?xml version="1.0" encoding="utf-8"?>
<ds:datastoreItem xmlns:ds="http://schemas.openxmlformats.org/officeDocument/2006/customXml" ds:itemID="{7160D392-DD03-4FFC-91D1-BA8CC8DA3612}"/>
</file>

<file path=customXml/itemProps3.xml><?xml version="1.0" encoding="utf-8"?>
<ds:datastoreItem xmlns:ds="http://schemas.openxmlformats.org/officeDocument/2006/customXml" ds:itemID="{B0A2E181-F8C2-43BB-9C19-BF98C867BA19}"/>
</file>

<file path=customXml/itemProps4.xml><?xml version="1.0" encoding="utf-8"?>
<ds:datastoreItem xmlns:ds="http://schemas.openxmlformats.org/officeDocument/2006/customXml" ds:itemID="{BD7C74BF-85BC-459D-8269-5DBED4D5B1A7}"/>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2</vt:i4>
      </vt:variant>
      <vt:variant>
        <vt:lpstr>Named Ranges</vt:lpstr>
      </vt:variant>
      <vt:variant>
        <vt:i4>90</vt:i4>
      </vt:variant>
    </vt:vector>
  </HeadingPairs>
  <TitlesOfParts>
    <vt:vector size="112" baseType="lpstr">
      <vt:lpstr>Supervisory information</vt:lpstr>
      <vt:lpstr>Checks</vt:lpstr>
      <vt:lpstr>General Info</vt:lpstr>
      <vt:lpstr>Requirements</vt:lpstr>
      <vt:lpstr>DefCap</vt:lpstr>
      <vt:lpstr>TLAC holdings</vt:lpstr>
      <vt:lpstr>TLAC</vt:lpstr>
      <vt:lpstr>Leverage ratio</vt:lpstr>
      <vt:lpstr>Leverage ratio additional</vt:lpstr>
      <vt:lpstr>NSFR</vt:lpstr>
      <vt:lpstr>Credit risk (SA)</vt:lpstr>
      <vt:lpstr>Credit risk (IRB)</vt:lpstr>
      <vt:lpstr>Securitisation</vt:lpstr>
      <vt:lpstr>CCR and CVA</vt:lpstr>
      <vt:lpstr>TB</vt:lpstr>
      <vt:lpstr>TB risk class</vt:lpstr>
      <vt:lpstr>TB IMA Backtesting-P&amp;L</vt:lpstr>
      <vt:lpstr>Crypto</vt:lpstr>
      <vt:lpstr>Sovereigns</vt:lpstr>
      <vt:lpstr>OpRisk</vt:lpstr>
      <vt:lpstr>Parameters</vt:lpstr>
      <vt:lpstr>fx_triang</vt:lpstr>
      <vt:lpstr>Accounting</vt:lpstr>
      <vt:lpstr>BankType</vt:lpstr>
      <vt:lpstr>BankTypeNumeric</vt:lpstr>
      <vt:lpstr>Basel12</vt:lpstr>
      <vt:lpstr>CCROTC</vt:lpstr>
      <vt:lpstr>CCRSFT</vt:lpstr>
      <vt:lpstr>CreditRisk</vt:lpstr>
      <vt:lpstr>CreditRiskEquity</vt:lpstr>
      <vt:lpstr>CRMApproach</vt:lpstr>
      <vt:lpstr>CRMCCF</vt:lpstr>
      <vt:lpstr>CryptoActivity</vt:lpstr>
      <vt:lpstr>CryptoAssetCLasses</vt:lpstr>
      <vt:lpstr>CryptoFrequency</vt:lpstr>
      <vt:lpstr>CryptoGroup</vt:lpstr>
      <vt:lpstr>CryptoHQLA</vt:lpstr>
      <vt:lpstr>CryptoTicker</vt:lpstr>
      <vt:lpstr>CurrencyMismatch</vt:lpstr>
      <vt:lpstr>Enforceability</vt:lpstr>
      <vt:lpstr>Group</vt:lpstr>
      <vt:lpstr>IndividualGroup</vt:lpstr>
      <vt:lpstr>Jurisdiction</vt:lpstr>
      <vt:lpstr>LRPanelMfrequencyM</vt:lpstr>
      <vt:lpstr>LRPanelMfrequencyO</vt:lpstr>
      <vt:lpstr>LRPanelMfrequencyQ</vt:lpstr>
      <vt:lpstr>MethodTradeExposures</vt:lpstr>
      <vt:lpstr>ObservedBestEstimates</vt:lpstr>
      <vt:lpstr>OpRisk</vt:lpstr>
      <vt:lpstr>OpRiskData</vt:lpstr>
      <vt:lpstr>OpRiskLossThreshold</vt:lpstr>
      <vt:lpstr>'CCR and CVA'!Print_Area</vt:lpstr>
      <vt:lpstr>Checks!Print_Area</vt:lpstr>
      <vt:lpstr>'Credit risk (IRB)'!Print_Area</vt:lpstr>
      <vt:lpstr>'Credit risk (SA)'!Print_Area</vt:lpstr>
      <vt:lpstr>Crypto!Print_Area</vt:lpstr>
      <vt:lpstr>DefCap!Print_Area</vt:lpstr>
      <vt:lpstr>'General Info'!Print_Area</vt:lpstr>
      <vt:lpstr>'Leverage ratio'!Print_Area</vt:lpstr>
      <vt:lpstr>'Leverage ratio additional'!Print_Area</vt:lpstr>
      <vt:lpstr>NSFR!Print_Area</vt:lpstr>
      <vt:lpstr>OpRisk!Print_Area</vt:lpstr>
      <vt:lpstr>Parameters!Print_Area</vt:lpstr>
      <vt:lpstr>Requirements!Print_Area</vt:lpstr>
      <vt:lpstr>Securitisation!Print_Area</vt:lpstr>
      <vt:lpstr>'Supervisory information'!Print_Area</vt:lpstr>
      <vt:lpstr>TB!Print_Area</vt:lpstr>
      <vt:lpstr>'TB IMA Backtesting-P&amp;L'!Print_Area</vt:lpstr>
      <vt:lpstr>'TB risk class'!Print_Area</vt:lpstr>
      <vt:lpstr>TLAC!Print_Area</vt:lpstr>
      <vt:lpstr>'TLAC holdings'!Print_Area</vt:lpstr>
      <vt:lpstr>'CCR and CVA'!Print_Titles</vt:lpstr>
      <vt:lpstr>Checks!Print_Titles</vt:lpstr>
      <vt:lpstr>'Credit risk (IRB)'!Print_Titles</vt:lpstr>
      <vt:lpstr>'Credit risk (SA)'!Print_Titles</vt:lpstr>
      <vt:lpstr>Crypto!Print_Titles</vt:lpstr>
      <vt:lpstr>'General Info'!Print_Titles</vt:lpstr>
      <vt:lpstr>'Leverage ratio'!Print_Titles</vt:lpstr>
      <vt:lpstr>'Leverage ratio additional'!Print_Titles</vt:lpstr>
      <vt:lpstr>OpRisk!Print_Titles</vt:lpstr>
      <vt:lpstr>Parameters!Print_Titles</vt:lpstr>
      <vt:lpstr>Requirements!Print_Titles</vt:lpstr>
      <vt:lpstr>'Supervisory information'!Print_Titles</vt:lpstr>
      <vt:lpstr>TB!Print_Titles</vt:lpstr>
      <vt:lpstr>'TB IMA Backtesting-P&amp;L'!Print_Titles</vt:lpstr>
      <vt:lpstr>'TB risk class'!Print_Titles</vt:lpstr>
      <vt:lpstr>QNumeric100</vt:lpstr>
      <vt:lpstr>QNumeric11</vt:lpstr>
      <vt:lpstr>QNumeric14</vt:lpstr>
      <vt:lpstr>QNumeric3</vt:lpstr>
      <vt:lpstr>QNumeric5</vt:lpstr>
      <vt:lpstr>QNumeric6</vt:lpstr>
      <vt:lpstr>QNumeric7</vt:lpstr>
      <vt:lpstr>QNumeric9</vt:lpstr>
      <vt:lpstr>QNumericZ10</vt:lpstr>
      <vt:lpstr>QNumericZ100</vt:lpstr>
      <vt:lpstr>RegDesks</vt:lpstr>
      <vt:lpstr>SACCRCEM</vt:lpstr>
      <vt:lpstr>SlottingUsage</vt:lpstr>
      <vt:lpstr>TBRCCurrency</vt:lpstr>
      <vt:lpstr>TBRCScalar</vt:lpstr>
      <vt:lpstr>TBreliability</vt:lpstr>
      <vt:lpstr>UnitT</vt:lpstr>
      <vt:lpstr>UnitW</vt:lpstr>
      <vt:lpstr>YesNo</vt:lpstr>
      <vt:lpstr>YesNoDontKnow</vt:lpstr>
      <vt:lpstr>YesNoNA</vt:lpstr>
      <vt:lpstr>YesNoSimplified</vt:lpstr>
      <vt:lpstr>'TB IMA Backtesting-P&amp;L'!Z_3D2E4C4C_55B0_42AD_9B20_28C028F4BEE7_.wvu.Cols</vt:lpstr>
      <vt:lpstr>'TB IMA Backtesting-P&amp;L'!Z_3D2E4C4C_55B0_42AD_9B20_28C028F4BEE7_.wvu.PrintArea</vt:lpstr>
      <vt:lpstr>'TB IMA Backtesting-P&amp;L'!Z_3D2E4C4C_55B0_42AD_9B20_28C028F4BEE7_.wvu.PrintTitles</vt:lpstr>
      <vt:lpstr>'TB IMA Backtesting-P&amp;L'!Z_3D2E4C4C_55B0_42AD_9B20_28C028F4BEE7_.wvu.Row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keywords>Quantitative Impact Study Group</cp:keywords>
  <cp:lastModifiedBy>Seidl, Verena</cp:lastModifiedBy>
  <dcterms:created xsi:type="dcterms:W3CDTF">2022-08-03T08:25:17Z</dcterms:created>
  <dcterms:modified xsi:type="dcterms:W3CDTF">2023-02-24T10:21: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BisBCBSPurpose">
    <vt:lpwstr/>
  </property>
  <property fmtid="{D5CDD505-2E9C-101B-9397-08002B2CF9AE}" pid="3" name="TaxKeyword">
    <vt:lpwstr>145;#Quantitative Impact Study Group|1b7f8bb2-4399-4769-ac91-9d7b68bf6acc</vt:lpwstr>
  </property>
  <property fmtid="{D5CDD505-2E9C-101B-9397-08002B2CF9AE}" pid="4" name="ContentTypeId">
    <vt:lpwstr>0x01010066E6577C753B40CABFD9C9409CB523E500245953EB223C21449CA2DA72425DABBB0700DE34697541DB684CB9098E43884D9836</vt:lpwstr>
  </property>
  <property fmtid="{D5CDD505-2E9C-101B-9397-08002B2CF9AE}" pid="5" name="BisDocumentType">
    <vt:lpwstr>154;#Survey|fdfb3e1a-acda-40bf-9c58-dd08945413cb</vt:lpwstr>
  </property>
  <property fmtid="{D5CDD505-2E9C-101B-9397-08002B2CF9AE}" pid="6" name="BisInstitution">
    <vt:lpwstr>144;#Bank for International Settlements - Basel - Switzerland|4ddbbaff-5b98-417c-9a81-6ed3a6c4afd7</vt:lpwstr>
  </property>
  <property fmtid="{D5CDD505-2E9C-101B-9397-08002B2CF9AE}" pid="7" name="BisAuthors">
    <vt:lpwstr>142;#Birn Martin [cbmebima]|bf4967fc-feeb-4e78-a571-975b87ab6b84</vt:lpwstr>
  </property>
  <property fmtid="{D5CDD505-2E9C-101B-9397-08002B2CF9AE}" pid="8" name="BisDocumentumVersionCreated">
    <vt:filetime>2019-01-28T06:06:00Z</vt:filetime>
  </property>
  <property fmtid="{D5CDD505-2E9C-101B-9397-08002B2CF9AE}" pid="9" name="BisRecipients">
    <vt:lpwstr>6;#bcbs|a55ca13a-4bf8-4ec7-a61c-fcb252a22108</vt:lpwstr>
  </property>
  <property fmtid="{D5CDD505-2E9C-101B-9397-08002B2CF9AE}" pid="10" name="be13f3b77f004abdbb1a94a167ea1d0d">
    <vt:lpwstr>cbmebima|bf4967fc-feeb-4e78-a571-975b87ab6b84</vt:lpwstr>
  </property>
  <property fmtid="{D5CDD505-2E9C-101B-9397-08002B2CF9AE}" pid="11" name="{A44787D4-0540-4523-9961-78E4036D8C6D}">
    <vt:lpwstr>{B56D2D3B-327C-4CD0-A964-63547D6FEE62}</vt:lpwstr>
  </property>
  <property fmtid="{D5CDD505-2E9C-101B-9397-08002B2CF9AE}" pid="12" name="_dlc_DocIdItemGuid">
    <vt:lpwstr>50b099a6-7679-4f13-bbbf-fec514da26c3</vt:lpwstr>
  </property>
  <property fmtid="{D5CDD505-2E9C-101B-9397-08002B2CF9AE}" pid="13" name="BisDocumentumVersionCreatedBy">
    <vt:lpwstr>142;#cbmebima|bf4967fc-feeb-4e78-a571-975b87ab6b84</vt:lpwstr>
  </property>
  <property fmtid="{D5CDD505-2E9C-101B-9397-08002B2CF9AE}" pid="14" name="_NewReviewCycle">
    <vt:lpwstr/>
  </property>
  <property fmtid="{D5CDD505-2E9C-101B-9397-08002B2CF9AE}" pid="15" name="TaxCatchAllLabel">
    <vt:lpwstr>148;#TLAC QIS#Љ|;#147;#QIS monitoring package#Љ|;#144;#Bank for International Settlements - Basel - Switz#Љ|;#142;#Birn Martin [cbmebima]#Љ|;#154;#Survey#Љ|</vt:lpwstr>
  </property>
</Properties>
</file>